<v>8.6294936153761398E-6</v>
      </c>
      <c r="G320" s="412">
        <v>2.5000000000000001E-2</v>
      </c>
      <c r="H320" s="415">
        <f t="shared" si="9"/>
        <v>8.7756382653139618E-6</v>
      </c>
    </row>
    <row r="321" spans="2:8">
      <c r="B321" s="9" t="s">
        <v>1337</v>
      </c>
      <c r="C321" s="67" t="s">
        <v>1338</v>
      </c>
      <c r="D321" s="412">
        <v>0</v>
      </c>
      <c r="E321" s="413">
        <v>1.5135289498108091E-2</v>
      </c>
      <c r="F321" s="414">
        <f t="shared" si="8"/>
        <v>0</v>
      </c>
      <c r="G321" s="412" t="s">
        <v>759</v>
      </c>
      <c r="H321" s="415" t="str">
        <f t="shared" si="9"/>
        <v>n/a</v>
      </c>
    </row>
    <row r="322" spans="2:8">
      <c r="B322" s="9" t="s">
        <v>1339</v>
      </c>
      <c r="C322" s="67" t="s">
        <v>1340</v>
      </c>
      <c r="D322" s="412">
        <v>3.1808328103963058E-3</v>
      </c>
      <c r="E322" s="413">
        <v>6.1609147392053462E-3</v>
      </c>
      <c r="F322" s="414">
        <f t="shared" si="8"/>
        <v>1.9596839744518564E-5</v>
      </c>
      <c r="G322" s="412">
        <v>0.155</v>
      </c>
      <c r="H322" s="415">
        <f t="shared" si="9"/>
        <v>4.9302908561142742E-4</v>
      </c>
    </row>
    <row r="323" spans="2:8">
      <c r="B323" s="9" t="s">
        <v>1341</v>
      </c>
      <c r="C323" s="67" t="s">
        <v>413</v>
      </c>
      <c r="D323" s="412">
        <v>4.4321195277857986E-3</v>
      </c>
      <c r="E323" s="413">
        <v>1.8027298480556269E-2</v>
      </c>
      <c r="F323" s="414">
        <f t="shared" si="8"/>
        <v>7.9899141628896696E-5</v>
      </c>
      <c r="G323" s="412">
        <v>7.4999999999999997E-2</v>
      </c>
      <c r="H323" s="415">
        <f t="shared" si="9"/>
        <v>3.3240896458393488E-4</v>
      </c>
    </row>
    <row r="324" spans="2:8">
      <c r="B324" s="9" t="s">
        <v>1342</v>
      </c>
      <c r="C324" s="67" t="s">
        <v>1343</v>
      </c>
      <c r="D324" s="412">
        <v>1.2673597154153639E-3</v>
      </c>
      <c r="E324" s="413">
        <v>1.0050251256281407E-2</v>
      </c>
      <c r="F324" s="414">
        <f t="shared" si="8"/>
        <v>1.2737283572013709E-5</v>
      </c>
      <c r="G324" s="412">
        <v>0.09</v>
      </c>
      <c r="H324" s="415">
        <f t="shared" si="9"/>
        <v>1.1406237438738274E-4</v>
      </c>
    </row>
    <row r="325" spans="2:8">
      <c r="B325" s="9" t="s">
        <v>1344</v>
      </c>
      <c r="C325" s="67" t="s">
        <v>1345</v>
      </c>
      <c r="D325" s="412">
        <v>2.1560836563291252E-3</v>
      </c>
      <c r="E325" s="413">
        <v>1.9750585554219158E-2</v>
      </c>
      <c r="F325" s="414">
        <f t="shared" si="8"/>
        <v>4.2583914716382041E-5</v>
      </c>
      <c r="G325" s="412">
        <v>9.5000000000000001E-2</v>
      </c>
      <c r="H325" s="415">
        <f t="shared" si="9"/>
        <v>2.0482794735126689E-4</v>
      </c>
    </row>
    <row r="326" spans="2:8">
      <c r="B326" s="9" t="s">
        <v>1346</v>
      </c>
      <c r="C326" s="67" t="s">
        <v>1347</v>
      </c>
      <c r="D326" s="412">
        <v>5.8114392141197504E-4</v>
      </c>
      <c r="E326" s="413" t="s">
        <v>759</v>
      </c>
      <c r="F326" s="414" t="str">
        <f t="shared" si="8"/>
        <v>n/a</v>
      </c>
      <c r="G326" s="412">
        <v>0.255</v>
      </c>
      <c r="H326" s="415">
        <f t="shared" si="9"/>
        <v>1.4819169996005364E-4</v>
      </c>
    </row>
    <row r="327" spans="2:8">
      <c r="B327" s="9" t="s">
        <v>1348</v>
      </c>
      <c r="C327" s="67" t="s">
        <v>1349</v>
      </c>
      <c r="D327" s="412">
        <v>5.6912163388513808E-4</v>
      </c>
      <c r="E327" s="413">
        <v>3.5334088335220844E-2</v>
      </c>
      <c r="F327" s="414">
        <f t="shared" si="8"/>
        <v>2.0109394085182686E-5</v>
      </c>
      <c r="G327" s="412">
        <v>0.12</v>
      </c>
      <c r="H327" s="415">
        <f t="shared" si="9"/>
        <v>6.8294596066216561E-5</v>
      </c>
    </row>
    <row r="328" spans="2:8">
      <c r="B328" s="9" t="s">
        <v>1350</v>
      </c>
      <c r="C328" s="67" t="s">
        <v>1351</v>
      </c>
      <c r="D328" s="412">
        <v>1.0752911843674266E-3</v>
      </c>
      <c r="E328" s="413" t="s">
        <v>759</v>
      </c>
      <c r="F328" s="414" t="str">
        <f t="shared" si="8"/>
        <v>n/a</v>
      </c>
      <c r="G328" s="412">
        <v>0.14000000000000001</v>
      </c>
      <c r="H328" s="415">
        <f t="shared" si="9"/>
        <v>1.5054076581143974E-4</v>
      </c>
    </row>
    <row r="329" spans="2:8">
      <c r="B329" s="9" t="s">
        <v>1352</v>
      </c>
      <c r="C329" s="67" t="s">
        <v>1353</v>
      </c>
      <c r="D329" s="412">
        <v>1.0552557810711047E-3</v>
      </c>
      <c r="E329" s="413">
        <v>2.8198433420365536E-2</v>
      </c>
      <c r="F329" s="414">
        <f t="shared" si="8"/>
        <v>2.9756559883989374E-5</v>
      </c>
      <c r="G329" s="412">
        <v>8.5000000000000006E-2</v>
      </c>
      <c r="H329" s="415">
        <f t="shared" si="9"/>
        <v>8.9696741391043897E-5</v>
      </c>
    </row>
    <row r="330" spans="2:8">
      <c r="B330" s="9" t="s">
        <v>1354</v>
      </c>
      <c r="C330" s="67" t="s">
        <v>1355</v>
      </c>
      <c r="D330" s="412">
        <v>2.2472663204832431E-4</v>
      </c>
      <c r="E330" s="413">
        <v>1.2041792102001063E-2</v>
      </c>
      <c r="F330" s="414">
        <f t="shared" si="8"/>
        <v>2.7061113829088107E-6</v>
      </c>
      <c r="G330" s="412">
        <v>0.08</v>
      </c>
      <c r="H330" s="415">
        <f t="shared" si="9"/>
        <v>1.7978130563865945E-5</v>
      </c>
    </row>
    <row r="331" spans="2:8">
      <c r="B331" s="9" t="s">
        <v>1356</v>
      </c>
      <c r="C331" s="67" t="s">
        <v>1357</v>
      </c>
      <c r="D331" s="412">
        <v>8.0944692765049669E-4</v>
      </c>
      <c r="E331" s="413">
        <v>3.364512075945833E-2</v>
      </c>
      <c r="F331" s="414">
        <f t="shared" si="8"/>
        <v>2.7233939629173492E-5</v>
      </c>
      <c r="G331" s="412">
        <v>0.02</v>
      </c>
      <c r="H331" s="415">
        <f t="shared" si="9"/>
        <v>1.6188938553009933E-5</v>
      </c>
    </row>
    <row r="332" spans="2:8">
      <c r="B332" s="9" t="s">
        <v>1358</v>
      </c>
      <c r="C332" s="67" t="s">
        <v>1359</v>
      </c>
      <c r="D332" s="412">
        <v>3.3601343191582426E-4</v>
      </c>
      <c r="E332" s="413">
        <v>1.4667817083692841E-2</v>
      </c>
      <c r="F332" s="414">
        <f t="shared" si="8"/>
        <v>4.9285835570051882E-6</v>
      </c>
      <c r="G332" s="412">
        <v>5.5E-2</v>
      </c>
      <c r="H332" s="415">
        <f t="shared" si="9"/>
        <v>1.8480738755370333E-5</v>
      </c>
    </row>
    <row r="333" spans="2:8">
      <c r="B333" s="9" t="s">
        <v>1360</v>
      </c>
      <c r="C333" s="67" t="s">
        <v>1361</v>
      </c>
      <c r="D333" s="412">
        <v>3.6040512955528735E-4</v>
      </c>
      <c r="E333" s="413" t="s">
        <v>759</v>
      </c>
      <c r="F333" s="414" t="str">
        <f t="shared" si="8"/>
        <v>n/a</v>
      </c>
      <c r="G333" s="412">
        <v>0.08</v>
      </c>
      <c r="H333" s="415">
        <f t="shared" si="9"/>
        <v>2.8832410364422989E-5</v>
      </c>
    </row>
    <row r="334" spans="2:8">
      <c r="B334" s="9" t="s">
        <v>1362</v>
      </c>
      <c r="C334" s="67" t="s">
        <v>1363</v>
      </c>
      <c r="D334" s="412">
        <v>0</v>
      </c>
      <c r="E334" s="413" t="s">
        <v>759</v>
      </c>
      <c r="F334" s="414" t="str">
        <f t="shared" si="8"/>
        <v>n/a</v>
      </c>
      <c r="G334" s="412" t="s">
        <v>759</v>
      </c>
      <c r="H334" s="415" t="str">
        <f t="shared" si="9"/>
        <v>n/a</v>
      </c>
    </row>
    <row r="335" spans="2:8">
      <c r="B335" s="9" t="s">
        <v>1364</v>
      </c>
      <c r="C335" s="67" t="s">
        <v>1365</v>
      </c>
      <c r="D335" s="412">
        <v>1.1321874698443876E-3</v>
      </c>
      <c r="E335" s="413">
        <v>4.5706249450646046E-2</v>
      </c>
      <c r="F335" s="414">
        <f t="shared" si="8"/>
        <v>5.1748042921603378E-5</v>
      </c>
      <c r="G335" s="412">
        <v>-5.0000000000000001E-3</v>
      </c>
      <c r="H335" s="415">
        <f t="shared" si="9"/>
        <v>-5.660937349221938E-6</v>
      </c>
    </row>
    <row r="336" spans="2:8">
      <c r="B336" s="9" t="s">
        <v>1366</v>
      </c>
      <c r="C336" s="67" t="s">
        <v>1367</v>
      </c>
      <c r="D336" s="412">
        <v>4.5585519606717667E-4</v>
      </c>
      <c r="E336" s="413">
        <v>2.5063567017798764E-2</v>
      </c>
      <c r="F336" s="414">
        <f t="shared" si="8"/>
        <v>1.1425357257041479E-5</v>
      </c>
      <c r="G336" s="412">
        <v>0.05</v>
      </c>
      <c r="H336" s="415">
        <f t="shared" si="9"/>
        <v>2.2792759803358835E-5</v>
      </c>
    </row>
    <row r="337" spans="2:8">
      <c r="B337" s="9" t="s">
        <v>1368</v>
      </c>
      <c r="C337" s="67" t="s">
        <v>1369</v>
      </c>
      <c r="D337" s="412">
        <v>1.5400140445426707E-3</v>
      </c>
      <c r="E337" s="413" t="s">
        <v>759</v>
      </c>
      <c r="F337" s="414" t="str">
        <f t="shared" si="8"/>
        <v>n/a</v>
      </c>
      <c r="G337" s="412">
        <v>0.28999999999999998</v>
      </c>
      <c r="H337" s="415">
        <f t="shared" si="9"/>
        <v>4.4660407291737447E-4</v>
      </c>
    </row>
    <row r="338" spans="2:8">
      <c r="B338" s="9" t="s">
        <v>1370</v>
      </c>
      <c r="C338" s="67" t="s">
        <v>1371</v>
      </c>
      <c r="D338" s="412">
        <v>7.8064811858814679E-4</v>
      </c>
      <c r="E338" s="413">
        <v>3.4469676440301342E-2</v>
      </c>
      <c r="F338" s="414">
        <f t="shared" si="8"/>
        <v>2.690868806146341E-5</v>
      </c>
      <c r="G338" s="412">
        <v>0.01</v>
      </c>
      <c r="H338" s="415">
        <f t="shared" si="9"/>
        <v>7.8064811858814686E-6</v>
      </c>
    </row>
    <row r="339" spans="2:8">
      <c r="B339" s="9" t="s">
        <v>1372</v>
      </c>
      <c r="C339" s="67" t="s">
        <v>1373</v>
      </c>
      <c r="D339" s="412">
        <v>1.092319703235915E-3</v>
      </c>
      <c r="E339" s="413">
        <v>5.0493962678375408E-2</v>
      </c>
      <c r="F339" s="414">
        <f t="shared" si="8"/>
        <v>5.5155550328048394E-5</v>
      </c>
      <c r="G339" s="412">
        <v>4.4999999999999998E-2</v>
      </c>
      <c r="H339" s="415">
        <f t="shared" si="9"/>
        <v>4.9154386645616176E-5</v>
      </c>
    </row>
    <row r="340" spans="2:8">
      <c r="B340" s="9" t="s">
        <v>1374</v>
      </c>
      <c r="C340" s="67" t="s">
        <v>1375</v>
      </c>
      <c r="D340" s="412">
        <v>3.7187615844442219E-3</v>
      </c>
      <c r="E340" s="413">
        <v>2.4001411847755751E-2</v>
      </c>
      <c r="F340" s="414">
        <f t="shared" si="8"/>
        <v>8.9255528351858492E-5</v>
      </c>
      <c r="G340" s="412">
        <v>0.08</v>
      </c>
      <c r="H340" s="415">
        <f t="shared" si="9"/>
        <v>2.9750092675553773E-4</v>
      </c>
    </row>
    <row r="341" spans="2:8">
      <c r="B341" s="9" t="s">
        <v>1376</v>
      </c>
      <c r="C341" s="67" t="s">
        <v>1377</v>
      </c>
      <c r="D341" s="412">
        <v>1.4384154858748997E-3</v>
      </c>
      <c r="E341" s="413">
        <v>3.406193078324226E-2</v>
      </c>
      <c r="F341" s="414">
        <f t="shared" si="8"/>
        <v>4.8995208717414623E-5</v>
      </c>
      <c r="G341" s="412">
        <v>0.06</v>
      </c>
      <c r="H341" s="415">
        <f t="shared" si="9"/>
        <v>8.6304929152493978E-5</v>
      </c>
    </row>
    <row r="342" spans="2:8">
      <c r="B342" s="9" t="s">
        <v>1378</v>
      </c>
      <c r="C342" s="67" t="s">
        <v>1379</v>
      </c>
      <c r="D342" s="412">
        <v>4.9299819000106211E-4</v>
      </c>
      <c r="E342" s="413">
        <v>8.3998320033599333E-3</v>
      </c>
      <c r="F342" s="414">
        <f t="shared" si="8"/>
        <v>4.1411019739694422E-6</v>
      </c>
      <c r="G342" s="412">
        <v>0.1</v>
      </c>
      <c r="H342" s="415">
        <f t="shared" si="9"/>
        <v>4.9299819000106215E-5</v>
      </c>
    </row>
    <row r="343" spans="2:8">
      <c r="B343" s="9" t="s">
        <v>1380</v>
      </c>
      <c r="C343" s="67" t="s">
        <v>1381</v>
      </c>
      <c r="D343" s="412">
        <v>9.4135594794427619E-4</v>
      </c>
      <c r="E343" s="413">
        <v>8.6136177194421661E-3</v>
      </c>
      <c r="F343" s="414">
        <f t="shared" si="8"/>
        <v>8.1084802735150946E-6</v>
      </c>
      <c r="G343" s="412">
        <v>0.09</v>
      </c>
      <c r="H343" s="415">
        <f t="shared" si="9"/>
        <v>8.4722035314984857E-5</v>
      </c>
    </row>
    <row r="344" spans="2:8">
      <c r="B344" s="9" t="s">
        <v>1382</v>
      </c>
      <c r="C344" s="67" t="s">
        <v>1383</v>
      </c>
      <c r="D344" s="412">
        <v>3.1228222319355709E-3</v>
      </c>
      <c r="E344" s="413">
        <v>2.8146143437077133E-2</v>
      </c>
      <c r="F344" s="414">
        <f t="shared" ref="F344:F407" si="10">IFERROR($E344*$D344, "n/a")</f>
        <v>8.7895402468551932E-5</v>
      </c>
      <c r="G344" s="412">
        <v>7.4999999999999997E-2</v>
      </c>
      <c r="H344" s="415">
        <f t="shared" ref="H344:H407" si="11">IFERROR($G344*$D344, "n/a")</f>
        <v>2.3421166739516781E-4</v>
      </c>
    </row>
    <row r="345" spans="2:8">
      <c r="B345" s="9" t="s">
        <v>1384</v>
      </c>
      <c r="C345" s="67" t="s">
        <v>1385</v>
      </c>
      <c r="D345" s="412">
        <v>7.3290432988652775E-4</v>
      </c>
      <c r="E345" s="413">
        <v>1.4906411450834251E-2</v>
      </c>
      <c r="F345" s="414">
        <f t="shared" si="10"/>
        <v>1.0924973495386541E-5</v>
      </c>
      <c r="G345" s="412">
        <v>7.0000000000000007E-2</v>
      </c>
      <c r="H345" s="415">
        <f t="shared" si="11"/>
        <v>5.1303303092056946E-5</v>
      </c>
    </row>
    <row r="346" spans="2:8">
      <c r="B346" s="9" t="s">
        <v>1386</v>
      </c>
      <c r="C346" s="67" t="s">
        <v>1387</v>
      </c>
      <c r="D346" s="412">
        <v>1.7616966151318757E-3</v>
      </c>
      <c r="E346" s="413">
        <v>1.2575650396918965E-2</v>
      </c>
      <c r="F346" s="414">
        <f t="shared" si="10"/>
        <v>2.2154480737333969E-5</v>
      </c>
      <c r="G346" s="412">
        <v>5.5E-2</v>
      </c>
      <c r="H346" s="415">
        <f t="shared" si="11"/>
        <v>9.6893313832253163E-5</v>
      </c>
    </row>
    <row r="347" spans="2:8">
      <c r="B347" s="9" t="s">
        <v>1388</v>
      </c>
      <c r="C347" s="67" t="s">
        <v>1389</v>
      </c>
      <c r="D347" s="412">
        <v>5.3585588149198738E-4</v>
      </c>
      <c r="E347" s="413" t="s">
        <v>759</v>
      </c>
      <c r="F347" s="414" t="str">
        <f t="shared" si="10"/>
        <v>n/a</v>
      </c>
      <c r="G347" s="412">
        <v>0.06</v>
      </c>
      <c r="H347" s="415">
        <f t="shared" si="11"/>
        <v>3.215135288951924E-5</v>
      </c>
    </row>
    <row r="348" spans="2:8">
      <c r="B348" s="9" t="s">
        <v>1390</v>
      </c>
      <c r="C348" s="67" t="s">
        <v>1391</v>
      </c>
      <c r="D348" s="412">
        <v>8.1016004091898736E-4</v>
      </c>
      <c r="E348" s="413" t="s">
        <v>759</v>
      </c>
      <c r="F348" s="414" t="str">
        <f t="shared" si="10"/>
        <v>n/a</v>
      </c>
      <c r="G348" s="412">
        <v>8.5000000000000006E-2</v>
      </c>
      <c r="H348" s="415">
        <f t="shared" si="11"/>
        <v>6.8863603478113924E-5</v>
      </c>
    </row>
    <row r="349" spans="2:8">
      <c r="B349" s="9" t="s">
        <v>1392</v>
      </c>
      <c r="C349" s="67" t="s">
        <v>1393</v>
      </c>
      <c r="D349" s="412">
        <v>5.6118134691381311E-4</v>
      </c>
      <c r="E349" s="413">
        <v>2.4788732394366197E-2</v>
      </c>
      <c r="F349" s="414">
        <f t="shared" si="10"/>
        <v>1.3910974233356494E-5</v>
      </c>
      <c r="G349" s="412">
        <v>7.4999999999999997E-2</v>
      </c>
      <c r="H349" s="415">
        <f t="shared" si="11"/>
        <v>4.2088601018535979E-5</v>
      </c>
    </row>
    <row r="350" spans="2:8">
      <c r="B350" s="9" t="s">
        <v>1394</v>
      </c>
      <c r="C350" s="67" t="s">
        <v>1395</v>
      </c>
      <c r="D350" s="412">
        <v>4.3272181943107877E-4</v>
      </c>
      <c r="E350" s="413">
        <v>1.0223225210038336E-2</v>
      </c>
      <c r="F350" s="414">
        <f t="shared" si="10"/>
        <v>4.4238126133414617E-6</v>
      </c>
      <c r="G350" s="412">
        <v>0.15</v>
      </c>
      <c r="H350" s="415">
        <f t="shared" si="11"/>
        <v>6.4908272914661813E-5</v>
      </c>
    </row>
    <row r="351" spans="2:8">
      <c r="B351" s="9" t="s">
        <v>1396</v>
      </c>
      <c r="C351" s="67" t="s">
        <v>1397</v>
      </c>
      <c r="D351" s="412">
        <v>5.2512090257316921E-4</v>
      </c>
      <c r="E351" s="413" t="s">
        <v>759</v>
      </c>
      <c r="F351" s="414" t="str">
        <f t="shared" si="10"/>
        <v>n/a</v>
      </c>
      <c r="G351" s="412">
        <v>0.08</v>
      </c>
      <c r="H351" s="415">
        <f t="shared" si="11"/>
        <v>4.2009672205853538E-5</v>
      </c>
    </row>
    <row r="352" spans="2:8">
      <c r="B352" s="9" t="s">
        <v>1398</v>
      </c>
      <c r="C352" s="67" t="s">
        <v>1399</v>
      </c>
      <c r="D352" s="412">
        <v>4.9052305368356441E-4</v>
      </c>
      <c r="E352" s="413">
        <v>2.6420806385028209E-2</v>
      </c>
      <c r="F352" s="414">
        <f t="shared" si="10"/>
        <v>1.2960014628766253E-5</v>
      </c>
      <c r="G352" s="412">
        <v>0.06</v>
      </c>
      <c r="H352" s="415">
        <f t="shared" si="11"/>
        <v>2.9431383221013865E-5</v>
      </c>
    </row>
    <row r="353" spans="2:8">
      <c r="B353" s="9" t="s">
        <v>1400</v>
      </c>
      <c r="C353" s="67" t="s">
        <v>1401</v>
      </c>
      <c r="D353" s="412">
        <v>5.2335755014857991E-4</v>
      </c>
      <c r="E353" s="413">
        <v>1.0544314619549728E-2</v>
      </c>
      <c r="F353" s="414">
        <f t="shared" si="10"/>
        <v>5.5184466672834015E-6</v>
      </c>
      <c r="G353" s="412">
        <v>0.09</v>
      </c>
      <c r="H353" s="415">
        <f t="shared" si="11"/>
        <v>4.7102179513372189E-5</v>
      </c>
    </row>
    <row r="354" spans="2:8">
      <c r="B354" s="9" t="s">
        <v>1402</v>
      </c>
      <c r="C354" s="67" t="s">
        <v>1403</v>
      </c>
      <c r="D354" s="412">
        <v>2.4133165443023286E-4</v>
      </c>
      <c r="E354" s="413" t="s">
        <v>759</v>
      </c>
      <c r="F354" s="414" t="str">
        <f t="shared" si="10"/>
        <v>n/a</v>
      </c>
      <c r="G354" s="412">
        <v>2.5000000000000001E-2</v>
      </c>
      <c r="H354" s="415">
        <f t="shared" si="11"/>
        <v>6.0332913607558222E-6</v>
      </c>
    </row>
    <row r="355" spans="2:8">
      <c r="B355" s="9" t="s">
        <v>1404</v>
      </c>
      <c r="C355" s="67" t="s">
        <v>1405</v>
      </c>
      <c r="D355" s="412">
        <v>8.5247495448492468E-4</v>
      </c>
      <c r="E355" s="413">
        <v>3.3276486003078077E-3</v>
      </c>
      <c r="F355" s="414">
        <f t="shared" si="10"/>
        <v>2.8367370890892218E-6</v>
      </c>
      <c r="G355" s="412">
        <v>0.09</v>
      </c>
      <c r="H355" s="415">
        <f t="shared" si="11"/>
        <v>7.6722745903643215E-5</v>
      </c>
    </row>
    <row r="356" spans="2:8">
      <c r="B356" s="9" t="s">
        <v>1406</v>
      </c>
      <c r="C356" s="67" t="s">
        <v>1407</v>
      </c>
      <c r="D356" s="412">
        <v>3.5751342684919347E-4</v>
      </c>
      <c r="E356" s="413" t="s">
        <v>759</v>
      </c>
      <c r="F356" s="414" t="str">
        <f t="shared" si="10"/>
        <v>n/a</v>
      </c>
      <c r="G356" s="412">
        <v>0.15</v>
      </c>
      <c r="H356" s="415">
        <f t="shared" si="11"/>
        <v>5.3627014027379017E-5</v>
      </c>
    </row>
    <row r="357" spans="2:8">
      <c r="B357" s="9" t="s">
        <v>1408</v>
      </c>
      <c r="C357" s="67" t="s">
        <v>1409</v>
      </c>
      <c r="D357" s="412">
        <v>7.2361410810273914E-4</v>
      </c>
      <c r="E357" s="413">
        <v>2.0961221739781401E-2</v>
      </c>
      <c r="F357" s="414">
        <f t="shared" si="10"/>
        <v>1.5167835773975664E-5</v>
      </c>
      <c r="G357" s="412">
        <v>8.5000000000000006E-2</v>
      </c>
      <c r="H357" s="415">
        <f t="shared" si="11"/>
        <v>6.1507199188732829E-5</v>
      </c>
    </row>
    <row r="358" spans="2:8">
      <c r="B358" s="9" t="s">
        <v>1410</v>
      </c>
      <c r="C358" s="67" t="s">
        <v>1411</v>
      </c>
      <c r="D358" s="412">
        <v>3.2368540346993692E-4</v>
      </c>
      <c r="E358" s="413">
        <v>6.6846798162658747E-2</v>
      </c>
      <c r="F358" s="414">
        <f t="shared" si="10"/>
        <v>2.1637332833953635E-5</v>
      </c>
      <c r="G358" s="412">
        <v>8.5000000000000006E-2</v>
      </c>
      <c r="H358" s="415">
        <f t="shared" si="11"/>
        <v>2.7513259294944639E-5</v>
      </c>
    </row>
    <row r="359" spans="2:8">
      <c r="B359" s="9" t="s">
        <v>1412</v>
      </c>
      <c r="C359" s="67" t="s">
        <v>1413</v>
      </c>
      <c r="D359" s="412">
        <v>2.026167175357506E-3</v>
      </c>
      <c r="E359" s="413">
        <v>7.28898057417913E-3</v>
      </c>
      <c r="F359" s="414">
        <f t="shared" si="10"/>
        <v>1.476869318122026E-5</v>
      </c>
      <c r="G359" s="412">
        <v>0.11</v>
      </c>
      <c r="H359" s="415">
        <f t="shared" si="11"/>
        <v>2.2287838928932566E-4</v>
      </c>
    </row>
    <row r="360" spans="2:8">
      <c r="B360" s="9" t="s">
        <v>1414</v>
      </c>
      <c r="C360" s="67" t="s">
        <v>1415</v>
      </c>
      <c r="D360" s="412">
        <v>1.1592596674636878E-3</v>
      </c>
      <c r="E360" s="413" t="s">
        <v>759</v>
      </c>
      <c r="F360" s="414" t="str">
        <f t="shared" si="10"/>
        <v>n/a</v>
      </c>
      <c r="G360" s="412">
        <v>0.13</v>
      </c>
      <c r="H360" s="415">
        <f t="shared" si="11"/>
        <v>1.5070375677027941E-4</v>
      </c>
    </row>
    <row r="361" spans="2:8">
      <c r="B361" s="9" t="s">
        <v>1416</v>
      </c>
      <c r="C361" s="67" t="s">
        <v>1417</v>
      </c>
      <c r="D361" s="412">
        <v>5.2235465908119971E-4</v>
      </c>
      <c r="E361" s="413" t="s">
        <v>759</v>
      </c>
      <c r="F361" s="414" t="str">
        <f t="shared" si="10"/>
        <v>n/a</v>
      </c>
      <c r="G361" s="412">
        <v>0.105</v>
      </c>
      <c r="H361" s="415">
        <f t="shared" si="11"/>
        <v>5.484723920352597E-5</v>
      </c>
    </row>
    <row r="362" spans="2:8">
      <c r="B362" s="9" t="s">
        <v>1418</v>
      </c>
      <c r="C362" s="67" t="s">
        <v>1419</v>
      </c>
      <c r="D362" s="412">
        <v>3.1483754232760545E-4</v>
      </c>
      <c r="E362" s="413">
        <v>5.9974510832896026E-3</v>
      </c>
      <c r="F362" s="414">
        <f t="shared" si="10"/>
        <v>1.8882227592929335E-6</v>
      </c>
      <c r="G362" s="412">
        <v>0.1</v>
      </c>
      <c r="H362" s="415">
        <f t="shared" si="11"/>
        <v>3.1483754232760547E-5</v>
      </c>
    </row>
    <row r="363" spans="2:8">
      <c r="B363" s="9" t="s">
        <v>1420</v>
      </c>
      <c r="C363" s="67" t="s">
        <v>1421</v>
      </c>
      <c r="D363" s="412">
        <v>9.1850471429447318E-4</v>
      </c>
      <c r="E363" s="413">
        <v>1.0900370612600829E-2</v>
      </c>
      <c r="F363" s="414">
        <f t="shared" si="10"/>
        <v>1.0012041795230796E-5</v>
      </c>
      <c r="G363" s="412">
        <v>0.115</v>
      </c>
      <c r="H363" s="415">
        <f t="shared" si="11"/>
        <v>1.0562804214386442E-4</v>
      </c>
    </row>
    <row r="364" spans="2:8">
      <c r="B364" s="9" t="s">
        <v>1422</v>
      </c>
      <c r="C364" s="67" t="s">
        <v>1423</v>
      </c>
      <c r="D364" s="412">
        <v>0</v>
      </c>
      <c r="E364" s="413" t="s">
        <v>759</v>
      </c>
      <c r="F364" s="414" t="str">
        <f t="shared" si="10"/>
        <v>n/a</v>
      </c>
      <c r="G364" s="412" t="s">
        <v>759</v>
      </c>
      <c r="H364" s="415" t="str">
        <f t="shared" si="11"/>
        <v>n/a</v>
      </c>
    </row>
    <row r="365" spans="2:8">
      <c r="B365" s="9" t="s">
        <v>1424</v>
      </c>
      <c r="C365" s="67" t="s">
        <v>1425</v>
      </c>
      <c r="D365" s="412">
        <v>5.193666233433362E-4</v>
      </c>
      <c r="E365" s="413">
        <v>1.932367149758454E-2</v>
      </c>
      <c r="F365" s="414">
        <f t="shared" si="10"/>
        <v>1.0036070016296351E-5</v>
      </c>
      <c r="G365" s="412">
        <v>0.11</v>
      </c>
      <c r="H365" s="415">
        <f t="shared" si="11"/>
        <v>5.7130328567766985E-5</v>
      </c>
    </row>
    <row r="366" spans="2:8">
      <c r="B366" s="9" t="s">
        <v>1426</v>
      </c>
      <c r="C366" s="67" t="s">
        <v>1427</v>
      </c>
      <c r="D366" s="412">
        <v>2.184861579578977E-3</v>
      </c>
      <c r="E366" s="413">
        <v>5.0537634408602148E-3</v>
      </c>
      <c r="F366" s="414">
        <f t="shared" si="10"/>
        <v>1.1041773574216335E-5</v>
      </c>
      <c r="G366" s="412">
        <v>0.14499999999999999</v>
      </c>
      <c r="H366" s="415">
        <f t="shared" si="11"/>
        <v>3.1680492903895163E-4</v>
      </c>
    </row>
    <row r="367" spans="2:8">
      <c r="B367" s="9" t="s">
        <v>1428</v>
      </c>
      <c r="C367" s="67" t="s">
        <v>1429</v>
      </c>
      <c r="D367" s="412">
        <v>9.3493502506727553E-4</v>
      </c>
      <c r="E367" s="413">
        <v>1.6124171187462327E-2</v>
      </c>
      <c r="F367" s="414">
        <f t="shared" si="10"/>
        <v>1.5075052393339132E-5</v>
      </c>
      <c r="G367" s="412">
        <v>6.5000000000000002E-2</v>
      </c>
      <c r="H367" s="415">
        <f t="shared" si="11"/>
        <v>6.0770776629372909E-5</v>
      </c>
    </row>
    <row r="368" spans="2:8">
      <c r="B368" s="9" t="s">
        <v>1430</v>
      </c>
      <c r="C368" s="67" t="s">
        <v>1431</v>
      </c>
      <c r="D368" s="412">
        <v>1.4835588913083336E-3</v>
      </c>
      <c r="E368" s="413">
        <v>0.04</v>
      </c>
      <c r="F368" s="414">
        <f t="shared" si="10"/>
        <v>5.9342355652333344E-5</v>
      </c>
      <c r="G368" s="412">
        <v>-5.0000000000000001E-3</v>
      </c>
      <c r="H368" s="415">
        <f t="shared" si="11"/>
        <v>-7.417794456541668E-6</v>
      </c>
    </row>
    <row r="369" spans="2:8">
      <c r="B369" s="9" t="s">
        <v>1432</v>
      </c>
      <c r="C369" s="67" t="s">
        <v>1433</v>
      </c>
      <c r="D369" s="412">
        <v>3.2213838793897138E-3</v>
      </c>
      <c r="E369" s="413">
        <v>2.0747929390111268E-2</v>
      </c>
      <c r="F369" s="414">
        <f t="shared" si="10"/>
        <v>6.683704526802049E-5</v>
      </c>
      <c r="G369" s="412">
        <v>0.1</v>
      </c>
      <c r="H369" s="415">
        <f t="shared" si="11"/>
        <v>3.2213838793897139E-4</v>
      </c>
    </row>
    <row r="370" spans="2:8">
      <c r="B370" s="9" t="s">
        <v>1434</v>
      </c>
      <c r="C370" s="67" t="s">
        <v>1435</v>
      </c>
      <c r="D370" s="412">
        <v>0</v>
      </c>
      <c r="E370" s="413">
        <v>3.9128004471771935E-2</v>
      </c>
      <c r="F370" s="414">
        <f t="shared" si="10"/>
        <v>0</v>
      </c>
      <c r="G370" s="412" t="s">
        <v>759</v>
      </c>
      <c r="H370" s="415" t="str">
        <f t="shared" si="11"/>
        <v>n/a</v>
      </c>
    </row>
    <row r="371" spans="2:8">
      <c r="B371" s="9" t="s">
        <v>1436</v>
      </c>
      <c r="C371" s="67" t="s">
        <v>1437</v>
      </c>
      <c r="D371" s="412">
        <v>1.5105150930239965E-3</v>
      </c>
      <c r="E371" s="413" t="s">
        <v>759</v>
      </c>
      <c r="F371" s="414" t="str">
        <f t="shared" si="10"/>
        <v>n/a</v>
      </c>
      <c r="G371" s="412">
        <v>0.125</v>
      </c>
      <c r="H371" s="415">
        <f t="shared" si="11"/>
        <v>1.8881438662799957E-4</v>
      </c>
    </row>
    <row r="372" spans="2:8">
      <c r="B372" s="9" t="s">
        <v>1438</v>
      </c>
      <c r="C372" s="67" t="s">
        <v>1439</v>
      </c>
      <c r="D372" s="412">
        <v>4.7245911019135743E-2</v>
      </c>
      <c r="E372" s="413" t="s">
        <v>759</v>
      </c>
      <c r="F372" s="414" t="str">
        <f t="shared" si="10"/>
        <v>n/a</v>
      </c>
      <c r="G372" s="412">
        <v>0.35499999999999998</v>
      </c>
      <c r="H372" s="415">
        <f t="shared" si="11"/>
        <v>1.6772298411793188E-2</v>
      </c>
    </row>
    <row r="373" spans="2:8">
      <c r="B373" s="9" t="s">
        <v>1440</v>
      </c>
      <c r="C373" s="67" t="s">
        <v>1441</v>
      </c>
      <c r="D373" s="412">
        <v>3.5000428755165101E-4</v>
      </c>
      <c r="E373" s="413">
        <v>1.2127603480094911E-2</v>
      </c>
      <c r="F373" s="414">
        <f t="shared" si="10"/>
        <v>4.2447132157595425E-6</v>
      </c>
      <c r="G373" s="412">
        <v>0.105</v>
      </c>
      <c r="H373" s="415">
        <f t="shared" si="11"/>
        <v>3.6750450192923351E-5</v>
      </c>
    </row>
    <row r="374" spans="2:8">
      <c r="B374" s="9" t="s">
        <v>1442</v>
      </c>
      <c r="C374" s="67" t="s">
        <v>1443</v>
      </c>
      <c r="D374" s="412">
        <v>1.801470365109143E-4</v>
      </c>
      <c r="E374" s="413" t="s">
        <v>759</v>
      </c>
      <c r="F374" s="414" t="str">
        <f t="shared" si="10"/>
        <v>n/a</v>
      </c>
      <c r="G374" s="412">
        <v>6.5000000000000002E-2</v>
      </c>
      <c r="H374" s="415">
        <f t="shared" si="11"/>
        <v>1.170955737320943E-5</v>
      </c>
    </row>
    <row r="375" spans="2:8">
      <c r="B375" s="9" t="s">
        <v>1444</v>
      </c>
      <c r="C375" s="67" t="s">
        <v>1445</v>
      </c>
      <c r="D375" s="412">
        <v>4.7840890308970696E-4</v>
      </c>
      <c r="E375" s="413">
        <v>3.8712225952992292E-2</v>
      </c>
      <c r="F375" s="414">
        <f t="shared" si="10"/>
        <v>1.8520273554331929E-5</v>
      </c>
      <c r="G375" s="412">
        <v>1.4999999999999999E-2</v>
      </c>
      <c r="H375" s="415">
        <f t="shared" si="11"/>
        <v>7.176133546345604E-6</v>
      </c>
    </row>
    <row r="376" spans="2:8">
      <c r="B376" s="9" t="s">
        <v>1446</v>
      </c>
      <c r="C376" s="67" t="s">
        <v>1447</v>
      </c>
      <c r="D376" s="412">
        <v>1.1985644007570823E-3</v>
      </c>
      <c r="E376" s="413">
        <v>8.7918750947400329E-3</v>
      </c>
      <c r="F376" s="414">
        <f t="shared" si="10"/>
        <v>1.0537628504458204E-5</v>
      </c>
      <c r="G376" s="412">
        <v>0.11</v>
      </c>
      <c r="H376" s="415">
        <f t="shared" si="11"/>
        <v>1.3184208408327907E-4</v>
      </c>
    </row>
    <row r="377" spans="2:8">
      <c r="B377" s="9" t="s">
        <v>1448</v>
      </c>
      <c r="C377" s="67" t="s">
        <v>1449</v>
      </c>
      <c r="D377" s="412">
        <v>4.224664009275148E-4</v>
      </c>
      <c r="E377" s="413" t="s">
        <v>759</v>
      </c>
      <c r="F377" s="414" t="str">
        <f t="shared" si="10"/>
        <v>n/a</v>
      </c>
      <c r="G377" s="412">
        <v>0.12</v>
      </c>
      <c r="H377" s="415">
        <f t="shared" si="11"/>
        <v>5.0695968111301772E-5</v>
      </c>
    </row>
    <row r="378" spans="2:8">
      <c r="B378" s="9" t="s">
        <v>1450</v>
      </c>
      <c r="C378" s="67" t="s">
        <v>1451</v>
      </c>
      <c r="D378" s="412">
        <v>1.0430393501272069E-3</v>
      </c>
      <c r="E378" s="413">
        <v>1.4104017126306512E-2</v>
      </c>
      <c r="F378" s="414">
        <f t="shared" si="10"/>
        <v>1.471104485760574E-5</v>
      </c>
      <c r="G378" s="412">
        <v>0.105</v>
      </c>
      <c r="H378" s="415">
        <f t="shared" si="11"/>
        <v>1.0951913176335672E-4</v>
      </c>
    </row>
    <row r="379" spans="2:8">
      <c r="B379" s="9" t="s">
        <v>1452</v>
      </c>
      <c r="C379" s="67" t="s">
        <v>1453</v>
      </c>
      <c r="D379" s="412">
        <v>8.8747780868341398E-4</v>
      </c>
      <c r="E379" s="413">
        <v>5.4748603351955312E-2</v>
      </c>
      <c r="F379" s="414">
        <f t="shared" si="10"/>
        <v>4.8588170531270714E-5</v>
      </c>
      <c r="G379" s="412">
        <v>2.5000000000000001E-2</v>
      </c>
      <c r="H379" s="415">
        <f t="shared" si="11"/>
        <v>2.2186945217085351E-5</v>
      </c>
    </row>
    <row r="380" spans="2:8">
      <c r="B380" s="9" t="s">
        <v>1454</v>
      </c>
      <c r="C380" s="67" t="s">
        <v>1455</v>
      </c>
      <c r="D380" s="412">
        <v>1.1448574613583781E-3</v>
      </c>
      <c r="E380" s="413" t="s">
        <v>759</v>
      </c>
      <c r="F380" s="414" t="str">
        <f t="shared" si="10"/>
        <v>n/a</v>
      </c>
      <c r="G380" s="412">
        <v>0.13500000000000001</v>
      </c>
      <c r="H380" s="415">
        <f t="shared" si="11"/>
        <v>1.5455575728338106E-4</v>
      </c>
    </row>
    <row r="381" spans="2:8">
      <c r="B381" s="9" t="s">
        <v>1456</v>
      </c>
      <c r="C381" s="67" t="s">
        <v>1457</v>
      </c>
      <c r="D381" s="412">
        <v>3.0727669110831374E-4</v>
      </c>
      <c r="E381" s="413">
        <v>3.8118410381184104E-2</v>
      </c>
      <c r="F381" s="414">
        <f t="shared" si="10"/>
        <v>1.1712899012239048E-5</v>
      </c>
      <c r="G381" s="412">
        <v>0.06</v>
      </c>
      <c r="H381" s="415">
        <f t="shared" si="11"/>
        <v>1.8436601466498823E-5</v>
      </c>
    </row>
    <row r="382" spans="2:8">
      <c r="B382" s="9" t="s">
        <v>1458</v>
      </c>
      <c r="C382" s="67" t="s">
        <v>1459</v>
      </c>
      <c r="D382" s="412">
        <v>7.708286621963495E-4</v>
      </c>
      <c r="E382" s="413" t="s">
        <v>759</v>
      </c>
      <c r="F382" s="414" t="str">
        <f t="shared" si="10"/>
        <v>n/a</v>
      </c>
      <c r="G382" s="412">
        <v>0.32</v>
      </c>
      <c r="H382" s="415">
        <f t="shared" si="11"/>
        <v>2.4666517190283184E-4</v>
      </c>
    </row>
    <row r="383" spans="2:8">
      <c r="B383" s="9" t="s">
        <v>1460</v>
      </c>
      <c r="C383" s="67" t="s">
        <v>1461</v>
      </c>
      <c r="D383" s="412">
        <v>3.7949309530390545E-4</v>
      </c>
      <c r="E383" s="413">
        <v>2.1376925495127316E-2</v>
      </c>
      <c r="F383" s="414">
        <f t="shared" si="10"/>
        <v>8.1123956242268361E-6</v>
      </c>
      <c r="G383" s="412">
        <v>7.0000000000000007E-2</v>
      </c>
      <c r="H383" s="415">
        <f t="shared" si="11"/>
        <v>2.6564516671273384E-5</v>
      </c>
    </row>
    <row r="384" spans="2:8">
      <c r="B384" s="9" t="s">
        <v>1462</v>
      </c>
      <c r="C384" s="67" t="s">
        <v>1463</v>
      </c>
      <c r="D384" s="412">
        <v>5.3247036321306231E-3</v>
      </c>
      <c r="E384" s="413">
        <v>1.27420814479638E-2</v>
      </c>
      <c r="F384" s="414">
        <f t="shared" si="10"/>
        <v>6.7847807366877078E-5</v>
      </c>
      <c r="G384" s="412">
        <v>0.08</v>
      </c>
      <c r="H384" s="415">
        <f t="shared" si="11"/>
        <v>4.2597629057044986E-4</v>
      </c>
    </row>
    <row r="385" spans="2:8">
      <c r="B385" s="9" t="s">
        <v>1464</v>
      </c>
      <c r="C385" s="67" t="s">
        <v>1465</v>
      </c>
      <c r="D385" s="412">
        <v>9.7497924050946917E-4</v>
      </c>
      <c r="E385" s="413" t="s">
        <v>759</v>
      </c>
      <c r="F385" s="414" t="str">
        <f t="shared" si="10"/>
        <v>n/a</v>
      </c>
      <c r="G385" s="412">
        <v>9.5000000000000001E-2</v>
      </c>
      <c r="H385" s="415">
        <f t="shared" si="11"/>
        <v>9.2623027848399568E-5</v>
      </c>
    </row>
    <row r="386" spans="2:8">
      <c r="B386" s="9" t="s">
        <v>1466</v>
      </c>
      <c r="C386" s="67" t="s">
        <v>1467</v>
      </c>
      <c r="D386" s="412">
        <v>9.8429436140088223E-4</v>
      </c>
      <c r="E386" s="413">
        <v>1.8487705675725642E-2</v>
      </c>
      <c r="F386" s="414">
        <f t="shared" si="10"/>
        <v>1.8197344451855838E-5</v>
      </c>
      <c r="G386" s="412">
        <v>9.5000000000000001E-2</v>
      </c>
      <c r="H386" s="415">
        <f t="shared" si="11"/>
        <v>9.3507964333083816E-5</v>
      </c>
    </row>
    <row r="387" spans="2:8">
      <c r="B387" s="9" t="s">
        <v>1468</v>
      </c>
      <c r="C387" s="67" t="s">
        <v>1469</v>
      </c>
      <c r="D387" s="412">
        <v>2.3777437879439404E-3</v>
      </c>
      <c r="E387" s="413">
        <v>2.3773584905660377E-2</v>
      </c>
      <c r="F387" s="414">
        <f t="shared" si="10"/>
        <v>5.652749382659179E-5</v>
      </c>
      <c r="G387" s="412">
        <v>8.5000000000000006E-2</v>
      </c>
      <c r="H387" s="415">
        <f t="shared" si="11"/>
        <v>2.0210822197523496E-4</v>
      </c>
    </row>
    <row r="388" spans="2:8">
      <c r="B388" s="9" t="s">
        <v>1470</v>
      </c>
      <c r="C388" s="67" t="s">
        <v>1471</v>
      </c>
      <c r="D388" s="412">
        <v>5.7225018256007616E-4</v>
      </c>
      <c r="E388" s="413">
        <v>4.496973191121361E-2</v>
      </c>
      <c r="F388" s="414">
        <f t="shared" si="10"/>
        <v>2.5733937295869671E-5</v>
      </c>
      <c r="G388" s="412">
        <v>8.5000000000000006E-2</v>
      </c>
      <c r="H388" s="415">
        <f t="shared" si="11"/>
        <v>4.8641265517606475E-5</v>
      </c>
    </row>
    <row r="389" spans="2:8">
      <c r="B389" s="9" t="s">
        <v>1472</v>
      </c>
      <c r="C389" s="67" t="s">
        <v>1473</v>
      </c>
      <c r="D389" s="412">
        <v>6.8163133193040724E-4</v>
      </c>
      <c r="E389" s="413" t="s">
        <v>759</v>
      </c>
      <c r="F389" s="414" t="str">
        <f t="shared" si="10"/>
        <v>n/a</v>
      </c>
      <c r="G389" s="412">
        <v>9.5000000000000001E-2</v>
      </c>
      <c r="H389" s="415">
        <f t="shared" si="11"/>
        <v>6.4754976533388682E-5</v>
      </c>
    </row>
    <row r="390" spans="2:8">
      <c r="B390" s="9" t="s">
        <v>1474</v>
      </c>
      <c r="C390" s="67" t="s">
        <v>1475</v>
      </c>
      <c r="D390" s="412">
        <v>3.6913681194419238E-4</v>
      </c>
      <c r="E390" s="413">
        <v>2.7278927028870194E-3</v>
      </c>
      <c r="F390" s="414">
        <f t="shared" si="10"/>
        <v>1.0069656156695403E-6</v>
      </c>
      <c r="G390" s="412">
        <v>0.125</v>
      </c>
      <c r="H390" s="415">
        <f t="shared" si="11"/>
        <v>4.6142101493024047E-5</v>
      </c>
    </row>
    <row r="391" spans="2:8">
      <c r="B391" s="9" t="s">
        <v>1476</v>
      </c>
      <c r="C391" s="67" t="s">
        <v>1477</v>
      </c>
      <c r="D391" s="412">
        <v>2.9870427452467313E-4</v>
      </c>
      <c r="E391" s="413" t="s">
        <v>759</v>
      </c>
      <c r="F391" s="414" t="str">
        <f t="shared" si="10"/>
        <v>n/a</v>
      </c>
      <c r="G391" s="412">
        <v>4.4999999999999998E-2</v>
      </c>
      <c r="H391" s="415">
        <f t="shared" si="11"/>
        <v>1.3441692353610291E-5</v>
      </c>
    </row>
    <row r="392" spans="2:8">
      <c r="B392" s="9" t="s">
        <v>1478</v>
      </c>
      <c r="C392" s="67" t="s">
        <v>51</v>
      </c>
      <c r="D392" s="412">
        <v>6.3012395329364596E-4</v>
      </c>
      <c r="E392" s="413">
        <v>2.7040314650934122E-2</v>
      </c>
      <c r="F392" s="414">
        <f t="shared" si="10"/>
        <v>1.7038749966150703E-5</v>
      </c>
      <c r="G392" s="412">
        <v>0.06</v>
      </c>
      <c r="H392" s="415">
        <f t="shared" si="11"/>
        <v>3.7807437197618758E-5</v>
      </c>
    </row>
    <row r="393" spans="2:8">
      <c r="B393" s="9" t="s">
        <v>1479</v>
      </c>
      <c r="C393" s="67" t="s">
        <v>1480</v>
      </c>
      <c r="D393" s="412">
        <v>8.9719390066547527E-4</v>
      </c>
      <c r="E393" s="413" t="s">
        <v>759</v>
      </c>
      <c r="F393" s="414" t="str">
        <f t="shared" si="10"/>
        <v>n/a</v>
      </c>
      <c r="G393" s="412">
        <v>0.1</v>
      </c>
      <c r="H393" s="415">
        <f t="shared" si="11"/>
        <v>8.9719390066547529E-5</v>
      </c>
    </row>
    <row r="394" spans="2:8">
      <c r="B394" s="9" t="s">
        <v>1481</v>
      </c>
      <c r="C394" s="67" t="s">
        <v>1482</v>
      </c>
      <c r="D394" s="412">
        <v>1.0038138068639449E-2</v>
      </c>
      <c r="E394" s="413">
        <v>1.1986590002434777E-3</v>
      </c>
      <c r="F394" s="414">
        <f t="shared" si="10"/>
        <v>1.2032304541661355E-5</v>
      </c>
      <c r="G394" s="412">
        <v>0.14499999999999999</v>
      </c>
      <c r="H394" s="415">
        <f t="shared" si="11"/>
        <v>1.4555300199527198E-3</v>
      </c>
    </row>
    <row r="395" spans="2:8">
      <c r="B395" s="9" t="s">
        <v>1483</v>
      </c>
      <c r="C395" s="67" t="s">
        <v>1484</v>
      </c>
      <c r="D395" s="412">
        <v>2.1524690813914089E-4</v>
      </c>
      <c r="E395" s="413">
        <v>1.3967699694456569E-2</v>
      </c>
      <c r="F395" s="414">
        <f t="shared" si="10"/>
        <v>3.0065041730477995E-6</v>
      </c>
      <c r="G395" s="412">
        <v>0.13500000000000001</v>
      </c>
      <c r="H395" s="415">
        <f t="shared" si="11"/>
        <v>2.9058332598784023E-5</v>
      </c>
    </row>
    <row r="396" spans="2:8">
      <c r="B396" s="9" t="s">
        <v>1485</v>
      </c>
      <c r="C396" s="67" t="s">
        <v>1486</v>
      </c>
      <c r="D396" s="412">
        <v>1.2569502570323539E-3</v>
      </c>
      <c r="E396" s="413">
        <v>1.2288786482334868E-2</v>
      </c>
      <c r="F396" s="414">
        <f t="shared" si="10"/>
        <v>1.5446393327586529E-5</v>
      </c>
      <c r="G396" s="412">
        <v>0.05</v>
      </c>
      <c r="H396" s="415">
        <f t="shared" si="11"/>
        <v>6.2847512851617703E-5</v>
      </c>
    </row>
    <row r="397" spans="2:8">
      <c r="B397" s="9" t="s">
        <v>1487</v>
      </c>
      <c r="C397" s="67" t="s">
        <v>1488</v>
      </c>
      <c r="D397" s="412">
        <v>8.0667232279851137E-4</v>
      </c>
      <c r="E397" s="413" t="s">
        <v>759</v>
      </c>
      <c r="F397" s="414" t="str">
        <f t="shared" si="10"/>
        <v>n/a</v>
      </c>
      <c r="G397" s="412">
        <v>0.19500000000000001</v>
      </c>
      <c r="H397" s="415">
        <f t="shared" si="11"/>
        <v>1.5730110294570973E-4</v>
      </c>
    </row>
    <row r="398" spans="2:8">
      <c r="B398" s="9" t="s">
        <v>1489</v>
      </c>
      <c r="C398" s="67" t="s">
        <v>1490</v>
      </c>
      <c r="D398" s="412">
        <v>2.6525118121179646E-3</v>
      </c>
      <c r="E398" s="413" t="s">
        <v>759</v>
      </c>
      <c r="F398" s="414" t="str">
        <f t="shared" si="10"/>
        <v>n/a</v>
      </c>
      <c r="G398" s="412">
        <v>0.13</v>
      </c>
      <c r="H398" s="415">
        <f t="shared" si="11"/>
        <v>3.4482653557533539E-4</v>
      </c>
    </row>
    <row r="399" spans="2:8">
      <c r="B399" s="9" t="s">
        <v>1491</v>
      </c>
      <c r="C399" s="67" t="s">
        <v>1492</v>
      </c>
      <c r="D399" s="412">
        <v>6.1713934400367087E-4</v>
      </c>
      <c r="E399" s="413" t="s">
        <v>759</v>
      </c>
      <c r="F399" s="414" t="str">
        <f t="shared" si="10"/>
        <v>n/a</v>
      </c>
      <c r="G399" s="412">
        <v>0.16500000000000001</v>
      </c>
      <c r="H399" s="415">
        <f t="shared" si="11"/>
        <v>1.018279917606057E-4</v>
      </c>
    </row>
    <row r="400" spans="2:8">
      <c r="B400" s="9" t="s">
        <v>1493</v>
      </c>
      <c r="C400" s="67" t="s">
        <v>1494</v>
      </c>
      <c r="D400" s="412">
        <v>9.6071997169291815E-4</v>
      </c>
      <c r="E400" s="413">
        <v>1.7111222949169603E-2</v>
      </c>
      <c r="F400" s="414">
        <f t="shared" si="10"/>
        <v>1.6439093627357433E-5</v>
      </c>
      <c r="G400" s="412">
        <v>8.5000000000000006E-2</v>
      </c>
      <c r="H400" s="415">
        <f t="shared" si="11"/>
        <v>8.1661197593898047E-5</v>
      </c>
    </row>
    <row r="401" spans="2:8">
      <c r="B401" s="9" t="s">
        <v>1495</v>
      </c>
      <c r="C401" s="67" t="s">
        <v>1496</v>
      </c>
      <c r="D401" s="412">
        <v>1.2635894740538074E-3</v>
      </c>
      <c r="E401" s="413">
        <v>1.1757021554539516E-2</v>
      </c>
      <c r="F401" s="414">
        <f t="shared" si="10"/>
        <v>1.4856048682539863E-5</v>
      </c>
      <c r="G401" s="412">
        <v>0.185</v>
      </c>
      <c r="H401" s="415">
        <f t="shared" si="11"/>
        <v>2.3376405269995437E-4</v>
      </c>
    </row>
    <row r="402" spans="2:8">
      <c r="B402" s="9" t="s">
        <v>1497</v>
      </c>
      <c r="C402" s="67" t="s">
        <v>1498</v>
      </c>
      <c r="D402" s="412">
        <v>3.4001054771642309E-3</v>
      </c>
      <c r="E402" s="413">
        <v>1.5290519877675841E-2</v>
      </c>
      <c r="F402" s="414">
        <f t="shared" si="10"/>
        <v>5.1989380384774175E-5</v>
      </c>
      <c r="G402" s="412">
        <v>6.5000000000000002E-2</v>
      </c>
      <c r="H402" s="415">
        <f t="shared" si="11"/>
        <v>2.2100685601567503E-4</v>
      </c>
    </row>
    <row r="403" spans="2:8">
      <c r="B403" s="9" t="s">
        <v>1499</v>
      </c>
      <c r="C403" s="67" t="s">
        <v>1500</v>
      </c>
      <c r="D403" s="412">
        <v>9.2009759855929505E-4</v>
      </c>
      <c r="E403" s="413">
        <v>8.358854260493603E-3</v>
      </c>
      <c r="F403" s="414">
        <f t="shared" si="10"/>
        <v>7.6909617317872959E-6</v>
      </c>
      <c r="G403" s="412">
        <v>0.30499999999999999</v>
      </c>
      <c r="H403" s="415">
        <f t="shared" si="11"/>
        <v>2.8062976756058498E-4</v>
      </c>
    </row>
    <row r="404" spans="2:8">
      <c r="B404" s="9" t="s">
        <v>1501</v>
      </c>
      <c r="C404" s="67" t="s">
        <v>1502</v>
      </c>
      <c r="D404" s="412">
        <v>1.2169596981482257E-3</v>
      </c>
      <c r="E404" s="413">
        <v>3.3187509428269722E-2</v>
      </c>
      <c r="F404" s="414">
        <f t="shared" si="10"/>
        <v>4.0387861456118514E-5</v>
      </c>
      <c r="G404" s="412">
        <v>0.11</v>
      </c>
      <c r="H404" s="415">
        <f t="shared" si="11"/>
        <v>1.3386556679630484E-4</v>
      </c>
    </row>
    <row r="405" spans="2:8">
      <c r="B405" s="9" t="s">
        <v>1503</v>
      </c>
      <c r="C405" s="67" t="s">
        <v>1504</v>
      </c>
      <c r="D405" s="412">
        <v>1.6946161109792487E-3</v>
      </c>
      <c r="E405" s="413">
        <v>8.3051471819430029E-3</v>
      </c>
      <c r="F405" s="414">
        <f t="shared" si="10"/>
        <v>1.4074036218574519E-5</v>
      </c>
      <c r="G405" s="412">
        <v>0.09</v>
      </c>
      <c r="H405" s="415">
        <f t="shared" si="11"/>
        <v>1.5251544998813238E-4</v>
      </c>
    </row>
    <row r="406" spans="2:8">
      <c r="B406" s="9" t="s">
        <v>1505</v>
      </c>
      <c r="C406" s="67" t="s">
        <v>1506</v>
      </c>
      <c r="D406" s="412">
        <v>2.8939058817021397E-3</v>
      </c>
      <c r="E406" s="413" t="s">
        <v>759</v>
      </c>
      <c r="F406" s="414" t="str">
        <f t="shared" si="10"/>
        <v>n/a</v>
      </c>
      <c r="G406" s="412">
        <v>7.0000000000000007E-2</v>
      </c>
      <c r="H406" s="415">
        <f t="shared" si="11"/>
        <v>2.0257341171914979E-4</v>
      </c>
    </row>
    <row r="407" spans="2:8">
      <c r="B407" s="9" t="s">
        <v>1507</v>
      </c>
      <c r="C407" s="67" t="s">
        <v>1508</v>
      </c>
      <c r="D407" s="412">
        <v>3.900077332522714E-4</v>
      </c>
      <c r="E407" s="413" t="s">
        <v>759</v>
      </c>
      <c r="F407" s="414" t="str">
        <f t="shared" si="10"/>
        <v>n/a</v>
      </c>
      <c r="G407" s="412">
        <v>7.0000000000000007E-2</v>
      </c>
      <c r="H407" s="415">
        <f t="shared" si="11"/>
        <v>2.7300541327659001E-5</v>
      </c>
    </row>
    <row r="408" spans="2:8">
      <c r="B408" s="9" t="s">
        <v>1509</v>
      </c>
      <c r="C408" s="67" t="s">
        <v>1510</v>
      </c>
      <c r="D408" s="412">
        <v>5.0434150440737801E-4</v>
      </c>
      <c r="E408" s="413" t="s">
        <v>759</v>
      </c>
      <c r="F408" s="414" t="str">
        <f t="shared" ref="F408:F471" si="12">IFERROR($E408*$D408, "n/a")</f>
        <v>n/a</v>
      </c>
      <c r="G408" s="412">
        <v>0.15</v>
      </c>
      <c r="H408" s="415">
        <f t="shared" ref="H408:H471" si="13">IFERROR($G408*$D408, "n/a")</f>
        <v>7.5651225661106701E-5</v>
      </c>
    </row>
    <row r="409" spans="2:8">
      <c r="B409" s="9" t="s">
        <v>1511</v>
      </c>
      <c r="C409" s="67" t="s">
        <v>1512</v>
      </c>
      <c r="D409" s="412">
        <v>5.7368646280313328E-4</v>
      </c>
      <c r="E409" s="413">
        <v>5.3020565552699232E-3</v>
      </c>
      <c r="F409" s="414">
        <f t="shared" si="12"/>
        <v>3.041718070774968E-6</v>
      </c>
      <c r="G409" s="412">
        <v>0.17</v>
      </c>
      <c r="H409" s="415">
        <f t="shared" si="13"/>
        <v>9.7526698676532659E-5</v>
      </c>
    </row>
    <row r="410" spans="2:8">
      <c r="B410" s="9" t="s">
        <v>1513</v>
      </c>
      <c r="C410" s="67" t="s">
        <v>1514</v>
      </c>
      <c r="D410" s="412">
        <v>4.4597260707102029E-4</v>
      </c>
      <c r="E410" s="413">
        <v>2.0137299771167051E-2</v>
      </c>
      <c r="F410" s="414">
        <f t="shared" si="12"/>
        <v>8.9806840783180298E-6</v>
      </c>
      <c r="G410" s="412">
        <v>5.5E-2</v>
      </c>
      <c r="H410" s="415">
        <f t="shared" si="13"/>
        <v>2.4528493388906116E-5</v>
      </c>
    </row>
    <row r="411" spans="2:8">
      <c r="B411" s="9" t="s">
        <v>1515</v>
      </c>
      <c r="C411" s="67" t="s">
        <v>1516</v>
      </c>
      <c r="D411" s="412">
        <v>0</v>
      </c>
      <c r="E411" s="413" t="s">
        <v>759</v>
      </c>
      <c r="F411" s="414" t="str">
        <f t="shared" si="12"/>
        <v>n/a</v>
      </c>
      <c r="G411" s="412" t="s">
        <v>759</v>
      </c>
      <c r="H411" s="415" t="str">
        <f t="shared" si="13"/>
        <v>n/a</v>
      </c>
    </row>
    <row r="412" spans="2:8">
      <c r="B412" s="9" t="s">
        <v>1517</v>
      </c>
      <c r="C412" s="67" t="s">
        <v>1518</v>
      </c>
      <c r="D412" s="412">
        <v>5.8893776541226307E-4</v>
      </c>
      <c r="E412" s="413">
        <v>3.2734799980744236E-3</v>
      </c>
      <c r="F412" s="414">
        <f t="shared" si="12"/>
        <v>1.9278759951876903E-6</v>
      </c>
      <c r="G412" s="412">
        <v>0.15</v>
      </c>
      <c r="H412" s="415">
        <f t="shared" si="13"/>
        <v>8.8340664811839461E-5</v>
      </c>
    </row>
    <row r="413" spans="2:8">
      <c r="B413" s="9" t="s">
        <v>1519</v>
      </c>
      <c r="C413" s="67" t="s">
        <v>1520</v>
      </c>
      <c r="D413" s="412">
        <v>7.0059247209483377E-3</v>
      </c>
      <c r="E413" s="413" t="s">
        <v>759</v>
      </c>
      <c r="F413" s="414" t="str">
        <f t="shared" si="12"/>
        <v>n/a</v>
      </c>
      <c r="G413" s="412">
        <v>0.24</v>
      </c>
      <c r="H413" s="415">
        <f t="shared" si="13"/>
        <v>1.6814219330276009E-3</v>
      </c>
    </row>
    <row r="414" spans="2:8">
      <c r="B414" s="9" t="s">
        <v>1521</v>
      </c>
      <c r="C414" s="67" t="s">
        <v>1522</v>
      </c>
      <c r="D414" s="412">
        <v>3.4561805769599339E-4</v>
      </c>
      <c r="E414" s="413">
        <v>1.1463142811654194E-2</v>
      </c>
      <c r="F414" s="414">
        <f t="shared" si="12"/>
        <v>3.9618691536557114E-6</v>
      </c>
      <c r="G414" s="412">
        <v>0.09</v>
      </c>
      <c r="H414" s="415">
        <f t="shared" si="13"/>
        <v>3.1105625192639406E-5</v>
      </c>
    </row>
    <row r="415" spans="2:8">
      <c r="B415" s="9" t="s">
        <v>1523</v>
      </c>
      <c r="C415" s="67" t="s">
        <v>1524</v>
      </c>
      <c r="D415" s="412">
        <v>1.1747053933743815E-3</v>
      </c>
      <c r="E415" s="413">
        <v>6.1035079439987414E-3</v>
      </c>
      <c r="F415" s="414">
        <f t="shared" si="12"/>
        <v>7.1698237003187041E-6</v>
      </c>
      <c r="G415" s="412">
        <v>0.105</v>
      </c>
      <c r="H415" s="415">
        <f t="shared" si="13"/>
        <v>1.2334406630431005E-4</v>
      </c>
    </row>
    <row r="416" spans="2:8">
      <c r="B416" s="9" t="s">
        <v>1525</v>
      </c>
      <c r="C416" s="67" t="s">
        <v>1526</v>
      </c>
      <c r="D416" s="412">
        <v>2.6656954753879981E-3</v>
      </c>
      <c r="E416" s="413">
        <v>1.2592283047778241E-2</v>
      </c>
      <c r="F416" s="414">
        <f t="shared" si="12"/>
        <v>3.3567191945267446E-5</v>
      </c>
      <c r="G416" s="412">
        <v>0.125</v>
      </c>
      <c r="H416" s="415">
        <f t="shared" si="13"/>
        <v>3.3321193442349976E-4</v>
      </c>
    </row>
    <row r="417" spans="2:8">
      <c r="B417" s="9" t="s">
        <v>1527</v>
      </c>
      <c r="C417" s="67" t="s">
        <v>1528</v>
      </c>
      <c r="D417" s="412">
        <v>5.9288125285551047E-4</v>
      </c>
      <c r="E417" s="413" t="s">
        <v>759</v>
      </c>
      <c r="F417" s="414" t="str">
        <f t="shared" si="12"/>
        <v>n/a</v>
      </c>
      <c r="G417" s="412">
        <v>0.14499999999999999</v>
      </c>
      <c r="H417" s="415">
        <f t="shared" si="13"/>
        <v>8.5967781664049011E-5</v>
      </c>
    </row>
    <row r="418" spans="2:8">
      <c r="B418" s="9" t="s">
        <v>1529</v>
      </c>
      <c r="C418" s="67" t="s">
        <v>1530</v>
      </c>
      <c r="D418" s="412">
        <v>2.2235927488649513E-3</v>
      </c>
      <c r="E418" s="413">
        <v>1.762718503647848E-2</v>
      </c>
      <c r="F418" s="414">
        <f t="shared" si="12"/>
        <v>3.9195680830014321E-5</v>
      </c>
      <c r="G418" s="412">
        <v>2.5000000000000001E-2</v>
      </c>
      <c r="H418" s="415">
        <f t="shared" si="13"/>
        <v>5.5589818721623787E-5</v>
      </c>
    </row>
    <row r="419" spans="2:8">
      <c r="B419" s="9" t="s">
        <v>1531</v>
      </c>
      <c r="C419" s="67" t="s">
        <v>1532</v>
      </c>
      <c r="D419" s="412">
        <v>2.520657654948273E-4</v>
      </c>
      <c r="E419" s="413">
        <v>3.1583103039873668E-2</v>
      </c>
      <c r="F419" s="414">
        <f t="shared" si="12"/>
        <v>7.9610190444477634E-6</v>
      </c>
      <c r="G419" s="412">
        <v>5.5E-2</v>
      </c>
      <c r="H419" s="415">
        <f t="shared" si="13"/>
        <v>1.3863617102215501E-5</v>
      </c>
    </row>
    <row r="420" spans="2:8">
      <c r="B420" s="9" t="s">
        <v>1533</v>
      </c>
      <c r="C420" s="67" t="s">
        <v>1534</v>
      </c>
      <c r="D420" s="412">
        <v>3.48960880063948E-3</v>
      </c>
      <c r="E420" s="413">
        <v>2.1910976709639766E-2</v>
      </c>
      <c r="F420" s="414">
        <f t="shared" si="12"/>
        <v>7.6460737156565603E-5</v>
      </c>
      <c r="G420" s="412">
        <v>9.5000000000000001E-2</v>
      </c>
      <c r="H420" s="415">
        <f t="shared" si="13"/>
        <v>3.3151283606075059E-4</v>
      </c>
    </row>
    <row r="421" spans="2:8">
      <c r="B421" s="9" t="s">
        <v>1535</v>
      </c>
      <c r="C421" s="67" t="s">
        <v>1536</v>
      </c>
      <c r="D421" s="412">
        <v>7.8212444141888867E-4</v>
      </c>
      <c r="E421" s="413">
        <v>3.2597266035751846E-2</v>
      </c>
      <c r="F421" s="414">
        <f t="shared" si="12"/>
        <v>2.5495118489995324E-5</v>
      </c>
      <c r="G421" s="412">
        <v>0.06</v>
      </c>
      <c r="H421" s="415">
        <f t="shared" si="13"/>
        <v>4.6927466485133317E-5</v>
      </c>
    </row>
    <row r="422" spans="2:8">
      <c r="B422" s="9" t="s">
        <v>1537</v>
      </c>
      <c r="C422" s="67" t="s">
        <v>1538</v>
      </c>
      <c r="D422" s="412">
        <v>7.3688216913471449E-4</v>
      </c>
      <c r="E422" s="413">
        <v>1.3291740132917401E-2</v>
      </c>
      <c r="F422" s="414">
        <f t="shared" si="12"/>
        <v>9.7944463007191119E-6</v>
      </c>
      <c r="G422" s="412">
        <v>7.0000000000000007E-2</v>
      </c>
      <c r="H422" s="415">
        <f t="shared" si="13"/>
        <v>5.1581751839430021E-5</v>
      </c>
    </row>
    <row r="423" spans="2:8">
      <c r="B423" s="9" t="s">
        <v>1539</v>
      </c>
      <c r="C423" s="67" t="s">
        <v>1540</v>
      </c>
      <c r="D423" s="412">
        <v>5.1866742909810839E-4</v>
      </c>
      <c r="E423" s="413">
        <v>1.815633135304719E-2</v>
      </c>
      <c r="F423" s="414">
        <f t="shared" si="12"/>
        <v>9.4170977047383664E-6</v>
      </c>
      <c r="G423" s="412">
        <v>5.5E-2</v>
      </c>
      <c r="H423" s="415">
        <f t="shared" si="13"/>
        <v>2.8526708600395961E-5</v>
      </c>
    </row>
    <row r="424" spans="2:8">
      <c r="B424" s="9" t="s">
        <v>1541</v>
      </c>
      <c r="C424" s="67" t="s">
        <v>1542</v>
      </c>
      <c r="D424" s="412">
        <v>4.1937931464006784E-3</v>
      </c>
      <c r="E424" s="413">
        <v>5.4090601757944556E-2</v>
      </c>
      <c r="F424" s="414">
        <f t="shared" si="12"/>
        <v>2.2684479493715636E-4</v>
      </c>
      <c r="G424" s="412">
        <v>0.05</v>
      </c>
      <c r="H424" s="415">
        <f t="shared" si="13"/>
        <v>2.0968965732003392E-4</v>
      </c>
    </row>
    <row r="425" spans="2:8">
      <c r="B425" s="9" t="s">
        <v>1543</v>
      </c>
      <c r="C425" s="67" t="s">
        <v>1544</v>
      </c>
      <c r="D425" s="412">
        <v>5.9170637564155493E-3</v>
      </c>
      <c r="E425" s="413" t="s">
        <v>759</v>
      </c>
      <c r="F425" s="414" t="str">
        <f t="shared" si="12"/>
        <v>n/a</v>
      </c>
      <c r="G425" s="412">
        <v>0.46500000000000002</v>
      </c>
      <c r="H425" s="415">
        <f t="shared" si="13"/>
        <v>2.7514346467332304E-3</v>
      </c>
    </row>
    <row r="426" spans="2:8">
      <c r="B426" s="9" t="s">
        <v>1545</v>
      </c>
      <c r="C426" s="67" t="s">
        <v>1546</v>
      </c>
      <c r="D426" s="412">
        <v>0</v>
      </c>
      <c r="E426" s="413" t="s">
        <v>759</v>
      </c>
      <c r="F426" s="414" t="str">
        <f t="shared" si="12"/>
        <v>n/a</v>
      </c>
      <c r="G426" s="412" t="s">
        <v>759</v>
      </c>
      <c r="H426" s="415" t="str">
        <f t="shared" si="13"/>
        <v>n/a</v>
      </c>
    </row>
    <row r="427" spans="2:8">
      <c r="B427" s="9" t="s">
        <v>1547</v>
      </c>
      <c r="C427" s="67" t="s">
        <v>1548</v>
      </c>
      <c r="D427" s="412">
        <v>2.5155506694306929E-4</v>
      </c>
      <c r="E427" s="413">
        <v>2.2152052465387422E-2</v>
      </c>
      <c r="F427" s="414">
        <f t="shared" si="12"/>
        <v>5.5724610408569158E-6</v>
      </c>
      <c r="G427" s="412">
        <v>7.0000000000000007E-2</v>
      </c>
      <c r="H427" s="415">
        <f t="shared" si="13"/>
        <v>1.7608854686014851E-5</v>
      </c>
    </row>
    <row r="428" spans="2:8">
      <c r="B428" s="9" t="s">
        <v>1549</v>
      </c>
      <c r="C428" s="67" t="s">
        <v>1550</v>
      </c>
      <c r="D428" s="412">
        <v>1.6302624978903094E-3</v>
      </c>
      <c r="E428" s="413">
        <v>3.0268136206612929E-2</v>
      </c>
      <c r="F428" s="414">
        <f t="shared" si="12"/>
        <v>4.934500733867691E-5</v>
      </c>
      <c r="G428" s="412">
        <v>6.5000000000000002E-2</v>
      </c>
      <c r="H428" s="415">
        <f t="shared" si="13"/>
        <v>1.0596706236287011E-4</v>
      </c>
    </row>
    <row r="429" spans="2:8">
      <c r="B429" s="9" t="s">
        <v>842</v>
      </c>
      <c r="C429" s="67" t="s">
        <v>1551</v>
      </c>
      <c r="D429" s="412">
        <v>0</v>
      </c>
      <c r="E429" s="413" t="s">
        <v>759</v>
      </c>
      <c r="F429" s="414" t="str">
        <f t="shared" si="12"/>
        <v>n/a</v>
      </c>
      <c r="G429" s="412" t="s">
        <v>759</v>
      </c>
      <c r="H429" s="415" t="str">
        <f t="shared" si="13"/>
        <v>n/a</v>
      </c>
    </row>
    <row r="430" spans="2:8">
      <c r="B430" s="9" t="s">
        <v>1552</v>
      </c>
      <c r="C430" s="67" t="s">
        <v>1553</v>
      </c>
      <c r="D430" s="412">
        <v>3.4719335987709707E-4</v>
      </c>
      <c r="E430" s="413" t="s">
        <v>759</v>
      </c>
      <c r="F430" s="414" t="str">
        <f t="shared" si="12"/>
        <v>n/a</v>
      </c>
      <c r="G430" s="412">
        <v>0.04</v>
      </c>
      <c r="H430" s="415">
        <f t="shared" si="13"/>
        <v>1.3887734395083884E-5</v>
      </c>
    </row>
    <row r="431" spans="2:8">
      <c r="B431" s="9" t="s">
        <v>1554</v>
      </c>
      <c r="C431" s="67" t="s">
        <v>1555</v>
      </c>
      <c r="D431" s="412">
        <v>2.2205971092443084E-3</v>
      </c>
      <c r="E431" s="413">
        <v>1.161584733457789E-2</v>
      </c>
      <c r="F431" s="414">
        <f t="shared" si="12"/>
        <v>2.5794117012586866E-5</v>
      </c>
      <c r="G431" s="412">
        <v>8.5000000000000006E-2</v>
      </c>
      <c r="H431" s="415">
        <f t="shared" si="13"/>
        <v>1.8875075428576623E-4</v>
      </c>
    </row>
    <row r="432" spans="2:8">
      <c r="B432" s="9" t="s">
        <v>1556</v>
      </c>
      <c r="C432" s="67" t="s">
        <v>1557</v>
      </c>
      <c r="D432" s="412">
        <v>1.5776355942792863E-3</v>
      </c>
      <c r="E432" s="413" t="s">
        <v>759</v>
      </c>
      <c r="F432" s="414" t="str">
        <f t="shared" si="12"/>
        <v>n/a</v>
      </c>
      <c r="G432" s="412">
        <v>0.13</v>
      </c>
      <c r="H432" s="415">
        <f t="shared" si="13"/>
        <v>2.0509262725630723E-4</v>
      </c>
    </row>
    <row r="433" spans="2:8">
      <c r="B433" s="9" t="s">
        <v>1558</v>
      </c>
      <c r="C433" s="67" t="s">
        <v>1559</v>
      </c>
      <c r="D433" s="412">
        <v>8.2186697259954613E-4</v>
      </c>
      <c r="E433" s="413">
        <v>1.7896321789632179E-2</v>
      </c>
      <c r="F433" s="414">
        <f t="shared" si="12"/>
        <v>1.470839580991229E-5</v>
      </c>
      <c r="G433" s="412">
        <v>0.12</v>
      </c>
      <c r="H433" s="415">
        <f t="shared" si="13"/>
        <v>9.8624036711945532E-5</v>
      </c>
    </row>
    <row r="434" spans="2:8">
      <c r="B434" s="9" t="s">
        <v>1560</v>
      </c>
      <c r="C434" s="67" t="s">
        <v>1561</v>
      </c>
      <c r="D434" s="412">
        <v>7.8662158437856847E-4</v>
      </c>
      <c r="E434" s="413" t="s">
        <v>759</v>
      </c>
      <c r="F434" s="414" t="str">
        <f t="shared" si="12"/>
        <v>n/a</v>
      </c>
      <c r="G434" s="412">
        <v>0.1</v>
      </c>
      <c r="H434" s="415">
        <f t="shared" si="13"/>
        <v>7.8662158437856856E-5</v>
      </c>
    </row>
    <row r="435" spans="2:8">
      <c r="B435" s="9" t="s">
        <v>1562</v>
      </c>
      <c r="C435" s="67" t="s">
        <v>1563</v>
      </c>
      <c r="D435" s="412">
        <v>1.0108354595262633E-3</v>
      </c>
      <c r="E435" s="413">
        <v>5.9970014992503737E-3</v>
      </c>
      <c r="F435" s="414">
        <f t="shared" si="12"/>
        <v>6.0619817662744411E-6</v>
      </c>
      <c r="G435" s="412">
        <v>0.06</v>
      </c>
      <c r="H435" s="415">
        <f t="shared" si="13"/>
        <v>6.0650127571575791E-5</v>
      </c>
    </row>
    <row r="436" spans="2:8">
      <c r="B436" s="9" t="s">
        <v>1564</v>
      </c>
      <c r="C436" s="67" t="s">
        <v>1565</v>
      </c>
      <c r="D436" s="412">
        <v>8.0505695528721171E-4</v>
      </c>
      <c r="E436" s="413" t="s">
        <v>759</v>
      </c>
      <c r="F436" s="414" t="str">
        <f t="shared" si="12"/>
        <v>n/a</v>
      </c>
      <c r="G436" s="412">
        <v>6.5000000000000002E-2</v>
      </c>
      <c r="H436" s="415">
        <f t="shared" si="13"/>
        <v>5.2328702093668764E-5</v>
      </c>
    </row>
    <row r="437" spans="2:8">
      <c r="B437" s="9" t="s">
        <v>1566</v>
      </c>
      <c r="C437" s="67" t="s">
        <v>1567</v>
      </c>
      <c r="D437" s="412">
        <v>1.0636265787742844E-2</v>
      </c>
      <c r="E437" s="413">
        <v>4.9431259654542899E-3</v>
      </c>
      <c r="F437" s="414">
        <f t="shared" si="12"/>
        <v>5.2576401590864776E-5</v>
      </c>
      <c r="G437" s="412">
        <v>0.12</v>
      </c>
      <c r="H437" s="415">
        <f t="shared" si="13"/>
        <v>1.2763518945291413E-3</v>
      </c>
    </row>
    <row r="438" spans="2:8">
      <c r="B438" s="9" t="s">
        <v>1568</v>
      </c>
      <c r="C438" s="67" t="s">
        <v>1569</v>
      </c>
      <c r="D438" s="412">
        <v>6.5385292718515527E-4</v>
      </c>
      <c r="E438" s="413" t="s">
        <v>759</v>
      </c>
      <c r="F438" s="414" t="str">
        <f t="shared" si="12"/>
        <v>n/a</v>
      </c>
      <c r="G438" s="412">
        <v>8.5000000000000006E-2</v>
      </c>
      <c r="H438" s="415">
        <f t="shared" si="13"/>
        <v>5.5577498810738204E-5</v>
      </c>
    </row>
    <row r="439" spans="2:8">
      <c r="B439" s="9" t="s">
        <v>1570</v>
      </c>
      <c r="C439" s="67" t="s">
        <v>1571</v>
      </c>
      <c r="D439" s="412">
        <v>1.9056306705510673E-3</v>
      </c>
      <c r="E439" s="413">
        <v>1.181948424068768E-2</v>
      </c>
      <c r="F439" s="414">
        <f t="shared" si="12"/>
        <v>2.2523571679149434E-5</v>
      </c>
      <c r="G439" s="412">
        <v>9.5000000000000001E-2</v>
      </c>
      <c r="H439" s="415">
        <f t="shared" si="13"/>
        <v>1.8103491370235138E-4</v>
      </c>
    </row>
    <row r="440" spans="2:8">
      <c r="B440" s="9" t="s">
        <v>1572</v>
      </c>
      <c r="C440" s="67" t="s">
        <v>1573</v>
      </c>
      <c r="D440" s="412">
        <v>2.6483487005482154E-3</v>
      </c>
      <c r="E440" s="413">
        <v>1.1094516748453168E-2</v>
      </c>
      <c r="F440" s="414">
        <f t="shared" si="12"/>
        <v>2.9382149013976361E-5</v>
      </c>
      <c r="G440" s="412">
        <v>0.28000000000000003</v>
      </c>
      <c r="H440" s="415">
        <f t="shared" si="13"/>
        <v>7.4153763615350033E-4</v>
      </c>
    </row>
    <row r="441" spans="2:8">
      <c r="B441" s="9" t="s">
        <v>1574</v>
      </c>
      <c r="C441" s="67" t="s">
        <v>1575</v>
      </c>
      <c r="D441" s="412">
        <v>1.2125566448990201E-3</v>
      </c>
      <c r="E441" s="413" t="s">
        <v>759</v>
      </c>
      <c r="F441" s="414" t="str">
        <f t="shared" si="12"/>
        <v>n/a</v>
      </c>
      <c r="G441" s="412">
        <v>0.18</v>
      </c>
      <c r="H441" s="415">
        <f t="shared" si="13"/>
        <v>2.1826019608182362E-4</v>
      </c>
    </row>
    <row r="442" spans="2:8">
      <c r="B442" s="9" t="s">
        <v>1576</v>
      </c>
      <c r="C442" s="67" t="s">
        <v>1577</v>
      </c>
      <c r="D442" s="412">
        <v>4.3962143638527732E-4</v>
      </c>
      <c r="E442" s="413" t="s">
        <v>759</v>
      </c>
      <c r="F442" s="414" t="str">
        <f t="shared" si="12"/>
        <v>n/a</v>
      </c>
      <c r="G442" s="412">
        <v>0.27</v>
      </c>
      <c r="H442" s="415">
        <f t="shared" si="13"/>
        <v>1.1869778782402488E-4</v>
      </c>
    </row>
    <row r="443" spans="2:8">
      <c r="B443" s="9" t="s">
        <v>1578</v>
      </c>
      <c r="C443" s="67" t="s">
        <v>1579</v>
      </c>
      <c r="D443" s="412">
        <v>0</v>
      </c>
      <c r="E443" s="413" t="s">
        <v>759</v>
      </c>
      <c r="F443" s="414" t="str">
        <f t="shared" si="12"/>
        <v>n/a</v>
      </c>
      <c r="G443" s="412" t="s">
        <v>759</v>
      </c>
      <c r="H443" s="415" t="str">
        <f t="shared" si="13"/>
        <v>n/a</v>
      </c>
    </row>
    <row r="444" spans="2:8">
      <c r="B444" s="9" t="s">
        <v>1580</v>
      </c>
      <c r="C444" s="67" t="s">
        <v>1581</v>
      </c>
      <c r="D444" s="412">
        <v>2.4892158452745626E-4</v>
      </c>
      <c r="E444" s="413">
        <v>1.8621711222402481E-2</v>
      </c>
      <c r="F444" s="414">
        <f t="shared" si="12"/>
        <v>4.6353458640931404E-6</v>
      </c>
      <c r="G444" s="412">
        <v>0.115</v>
      </c>
      <c r="H444" s="415">
        <f t="shared" si="13"/>
        <v>2.8625982220657471E-5</v>
      </c>
    </row>
    <row r="445" spans="2:8">
      <c r="B445" s="9" t="s">
        <v>1582</v>
      </c>
      <c r="C445" s="67" t="s">
        <v>1583</v>
      </c>
      <c r="D445" s="412">
        <v>2.7994752252047622E-4</v>
      </c>
      <c r="E445" s="413">
        <v>3.445534057778956E-2</v>
      </c>
      <c r="F445" s="414">
        <f t="shared" si="12"/>
        <v>9.6456872323514214E-6</v>
      </c>
      <c r="G445" s="412">
        <v>-1.4999999999999999E-2</v>
      </c>
      <c r="H445" s="415">
        <f t="shared" si="13"/>
        <v>-4.199212837807143E-6</v>
      </c>
    </row>
    <row r="446" spans="2:8">
      <c r="B446" s="9" t="s">
        <v>1584</v>
      </c>
      <c r="C446" s="67" t="s">
        <v>1585</v>
      </c>
      <c r="D446" s="412">
        <v>6.0184340542607999E-4</v>
      </c>
      <c r="E446" s="413">
        <v>3.0009680542110357E-2</v>
      </c>
      <c r="F446" s="414">
        <f t="shared" si="12"/>
        <v>1.8061128333212467E-5</v>
      </c>
      <c r="G446" s="412">
        <v>8.5000000000000006E-2</v>
      </c>
      <c r="H446" s="415">
        <f t="shared" si="13"/>
        <v>5.11566894612168E-5</v>
      </c>
    </row>
    <row r="447" spans="2:8">
      <c r="B447" s="9" t="s">
        <v>1586</v>
      </c>
      <c r="C447" s="67" t="s">
        <v>1587</v>
      </c>
      <c r="D447" s="412">
        <v>1.458795611967239E-3</v>
      </c>
      <c r="E447" s="413" t="s">
        <v>759</v>
      </c>
      <c r="F447" s="414" t="str">
        <f t="shared" si="12"/>
        <v>n/a</v>
      </c>
      <c r="G447" s="412">
        <v>0.125</v>
      </c>
      <c r="H447" s="415">
        <f t="shared" si="13"/>
        <v>1.8234945149590487E-4</v>
      </c>
    </row>
    <row r="448" spans="2:8">
      <c r="B448" s="9" t="s">
        <v>1588</v>
      </c>
      <c r="C448" s="67" t="s">
        <v>1589</v>
      </c>
      <c r="D448" s="412">
        <v>3.6336861460079694E-4</v>
      </c>
      <c r="E448" s="413">
        <v>6.3271116735210391E-3</v>
      </c>
      <c r="F448" s="414">
        <f t="shared" si="12"/>
        <v>2.2990738032318699E-6</v>
      </c>
      <c r="G448" s="412">
        <v>0.3</v>
      </c>
      <c r="H448" s="415">
        <f t="shared" si="13"/>
        <v>1.0901058438023908E-4</v>
      </c>
    </row>
    <row r="449" spans="2:8">
      <c r="B449" s="9" t="s">
        <v>1590</v>
      </c>
      <c r="C449" s="67" t="s">
        <v>1591</v>
      </c>
      <c r="D449" s="412">
        <v>7.2203691192531056E-4</v>
      </c>
      <c r="E449" s="413" t="s">
        <v>759</v>
      </c>
      <c r="F449" s="414" t="str">
        <f t="shared" si="12"/>
        <v>n/a</v>
      </c>
      <c r="G449" s="412">
        <v>0.12</v>
      </c>
      <c r="H449" s="415">
        <f t="shared" si="13"/>
        <v>8.6644429431037258E-5</v>
      </c>
    </row>
    <row r="450" spans="2:8">
      <c r="B450" s="9" t="s">
        <v>1592</v>
      </c>
      <c r="C450" s="67" t="s">
        <v>62</v>
      </c>
      <c r="D450" s="412">
        <v>4.0975616760144216E-4</v>
      </c>
      <c r="E450" s="413">
        <v>3.5948261380816394E-2</v>
      </c>
      <c r="F450" s="414">
        <f t="shared" si="12"/>
        <v>1.4730021815338254E-5</v>
      </c>
      <c r="G450" s="412">
        <v>0.08</v>
      </c>
      <c r="H450" s="415">
        <f t="shared" si="13"/>
        <v>3.2780493408115371E-5</v>
      </c>
    </row>
    <row r="451" spans="2:8">
      <c r="B451" s="9" t="s">
        <v>1593</v>
      </c>
      <c r="C451" s="67" t="s">
        <v>1594</v>
      </c>
      <c r="D451" s="412">
        <v>2.1413920472215095E-4</v>
      </c>
      <c r="E451" s="413" t="s">
        <v>759</v>
      </c>
      <c r="F451" s="414" t="str">
        <f t="shared" si="12"/>
        <v>n/a</v>
      </c>
      <c r="G451" s="412">
        <v>0.155</v>
      </c>
      <c r="H451" s="415">
        <f t="shared" si="13"/>
        <v>3.3191576731933398E-5</v>
      </c>
    </row>
    <row r="452" spans="2:8">
      <c r="B452" s="9" t="s">
        <v>1595</v>
      </c>
      <c r="C452" s="67" t="s">
        <v>1596</v>
      </c>
      <c r="D452" s="412">
        <v>2.9510997893249203E-4</v>
      </c>
      <c r="E452" s="413">
        <v>2.6443367122080209E-2</v>
      </c>
      <c r="F452" s="414">
        <f t="shared" si="12"/>
        <v>7.8037015143012436E-6</v>
      </c>
      <c r="G452" s="412">
        <v>0.14499999999999999</v>
      </c>
      <c r="H452" s="415">
        <f t="shared" si="13"/>
        <v>4.279094694521134E-5</v>
      </c>
    </row>
    <row r="453" spans="2:8">
      <c r="B453" s="9" t="s">
        <v>1597</v>
      </c>
      <c r="C453" s="67" t="s">
        <v>1598</v>
      </c>
      <c r="D453" s="412">
        <v>4.1266416425542521E-4</v>
      </c>
      <c r="E453" s="413">
        <v>1.4125467386788533E-2</v>
      </c>
      <c r="F453" s="414">
        <f t="shared" si="12"/>
        <v>5.8290741938863553E-6</v>
      </c>
      <c r="G453" s="412">
        <v>0.105</v>
      </c>
      <c r="H453" s="415">
        <f t="shared" si="13"/>
        <v>4.3329737246819649E-5</v>
      </c>
    </row>
    <row r="454" spans="2:8">
      <c r="B454" s="9" t="s">
        <v>1599</v>
      </c>
      <c r="C454" s="67" t="s">
        <v>1600</v>
      </c>
      <c r="D454" s="412">
        <v>2.0509839065740662E-4</v>
      </c>
      <c r="E454" s="413">
        <v>5.5865921787709508E-3</v>
      </c>
      <c r="F454" s="414">
        <f t="shared" si="12"/>
        <v>1.1458010651251769E-6</v>
      </c>
      <c r="G454" s="412">
        <v>8.5000000000000006E-2</v>
      </c>
      <c r="H454" s="415">
        <f t="shared" si="13"/>
        <v>1.7433363205879564E-5</v>
      </c>
    </row>
    <row r="455" spans="2:8">
      <c r="B455" s="9" t="s">
        <v>1515</v>
      </c>
      <c r="C455" s="67" t="s">
        <v>1601</v>
      </c>
      <c r="D455" s="412">
        <v>2.0546863215195589E-2</v>
      </c>
      <c r="E455" s="413" t="s">
        <v>759</v>
      </c>
      <c r="F455" s="414" t="str">
        <f t="shared" si="12"/>
        <v>n/a</v>
      </c>
      <c r="G455" s="412">
        <v>0.14499999999999999</v>
      </c>
      <c r="H455" s="415">
        <f t="shared" si="13"/>
        <v>2.9792951662033604E-3</v>
      </c>
    </row>
    <row r="456" spans="2:8">
      <c r="B456" s="9" t="s">
        <v>1602</v>
      </c>
      <c r="C456" s="67" t="s">
        <v>1603</v>
      </c>
      <c r="D456" s="412">
        <v>5.7245652566656046E-4</v>
      </c>
      <c r="E456" s="413">
        <v>1.5621338748730767E-4</v>
      </c>
      <c r="F456" s="414">
        <f t="shared" si="12"/>
        <v>8.9425373063588297E-8</v>
      </c>
      <c r="G456" s="412">
        <v>0.14499999999999999</v>
      </c>
      <c r="H456" s="415">
        <f t="shared" si="13"/>
        <v>8.3006196221651257E-5</v>
      </c>
    </row>
    <row r="457" spans="2:8">
      <c r="B457" s="9" t="s">
        <v>1604</v>
      </c>
      <c r="C457" s="67" t="s">
        <v>1605</v>
      </c>
      <c r="D457" s="412">
        <v>1.2953795892271178E-3</v>
      </c>
      <c r="E457" s="413">
        <v>1.5490666873208893E-2</v>
      </c>
      <c r="F457" s="414">
        <f t="shared" si="12"/>
        <v>2.0066293691071456E-5</v>
      </c>
      <c r="G457" s="412">
        <v>0.08</v>
      </c>
      <c r="H457" s="415">
        <f t="shared" si="13"/>
        <v>1.0363036713816943E-4</v>
      </c>
    </row>
    <row r="458" spans="2:8">
      <c r="B458" s="9" t="s">
        <v>1606</v>
      </c>
      <c r="C458" s="67" t="s">
        <v>1607</v>
      </c>
      <c r="D458" s="412">
        <v>8.8340018803230729E-4</v>
      </c>
      <c r="E458" s="413">
        <v>1.8528266133277189E-2</v>
      </c>
      <c r="F458" s="414">
        <f t="shared" si="12"/>
        <v>1.6367873786049701E-5</v>
      </c>
      <c r="G458" s="412">
        <v>5.5E-2</v>
      </c>
      <c r="H458" s="415">
        <f t="shared" si="13"/>
        <v>4.8587010341776901E-5</v>
      </c>
    </row>
    <row r="459" spans="2:8">
      <c r="B459" s="9" t="s">
        <v>1608</v>
      </c>
      <c r="C459" s="67" t="s">
        <v>1609</v>
      </c>
      <c r="D459" s="412">
        <v>1.088966672391516E-2</v>
      </c>
      <c r="E459" s="413">
        <v>6.0454352241061738E-3</v>
      </c>
      <c r="F459" s="414">
        <f t="shared" si="12"/>
        <v>6.5832774791533587E-5</v>
      </c>
      <c r="G459" s="412">
        <v>0.155</v>
      </c>
      <c r="H459" s="415">
        <f t="shared" si="13"/>
        <v>1.6878983422068498E-3</v>
      </c>
    </row>
    <row r="460" spans="2:8">
      <c r="B460" s="9" t="s">
        <v>1610</v>
      </c>
      <c r="C460" s="67" t="s">
        <v>1611</v>
      </c>
      <c r="D460" s="412">
        <v>5.0073539241289404E-4</v>
      </c>
      <c r="E460" s="413">
        <v>2.84012191742865E-2</v>
      </c>
      <c r="F460" s="414">
        <f t="shared" si="12"/>
        <v>1.4221495628240961E-5</v>
      </c>
      <c r="G460" s="412">
        <v>5.0000000000000001E-3</v>
      </c>
      <c r="H460" s="415">
        <f t="shared" si="13"/>
        <v>2.5036769620644701E-6</v>
      </c>
    </row>
    <row r="461" spans="2:8">
      <c r="B461" s="9" t="s">
        <v>1612</v>
      </c>
      <c r="C461" s="67" t="s">
        <v>1613</v>
      </c>
      <c r="D461" s="412">
        <v>5.7410013513138321E-4</v>
      </c>
      <c r="E461" s="413">
        <v>1.0648412245674085E-2</v>
      </c>
      <c r="F461" s="414">
        <f t="shared" si="12"/>
        <v>6.1132549091761678E-6</v>
      </c>
      <c r="G461" s="412">
        <v>8.5000000000000006E-2</v>
      </c>
      <c r="H461" s="415">
        <f t="shared" si="13"/>
        <v>4.8798511486167578E-5</v>
      </c>
    </row>
    <row r="462" spans="2:8">
      <c r="B462" s="9" t="s">
        <v>1614</v>
      </c>
      <c r="C462" s="67" t="s">
        <v>1615</v>
      </c>
      <c r="D462" s="412">
        <v>1.0563653745423842E-3</v>
      </c>
      <c r="E462" s="413">
        <v>4.3372593008038883E-2</v>
      </c>
      <c r="F462" s="414">
        <f t="shared" si="12"/>
        <v>4.5817305457811387E-5</v>
      </c>
      <c r="G462" s="412">
        <v>3.5000000000000003E-2</v>
      </c>
      <c r="H462" s="415">
        <f t="shared" si="13"/>
        <v>3.6972788108983447E-5</v>
      </c>
    </row>
    <row r="463" spans="2:8">
      <c r="B463" s="9" t="s">
        <v>1616</v>
      </c>
      <c r="C463" s="67" t="s">
        <v>1617</v>
      </c>
      <c r="D463" s="412">
        <v>6.2395968602236217E-4</v>
      </c>
      <c r="E463" s="413">
        <v>1.1746103456065056E-2</v>
      </c>
      <c r="F463" s="414">
        <f t="shared" si="12"/>
        <v>7.3290950244325361E-6</v>
      </c>
      <c r="G463" s="412">
        <v>9.5000000000000001E-2</v>
      </c>
      <c r="H463" s="415">
        <f t="shared" si="13"/>
        <v>5.9276170172124404E-5</v>
      </c>
    </row>
    <row r="464" spans="2:8">
      <c r="B464" s="9" t="s">
        <v>1618</v>
      </c>
      <c r="C464" s="67" t="s">
        <v>1619</v>
      </c>
      <c r="D464" s="412">
        <v>2.8845550532488919E-3</v>
      </c>
      <c r="E464" s="413" t="s">
        <v>759</v>
      </c>
      <c r="F464" s="414" t="str">
        <f t="shared" si="12"/>
        <v>n/a</v>
      </c>
      <c r="G464" s="412">
        <v>0.24</v>
      </c>
      <c r="H464" s="415">
        <f t="shared" si="13"/>
        <v>6.9229321277973401E-4</v>
      </c>
    </row>
    <row r="465" spans="2:8">
      <c r="B465" s="9" t="s">
        <v>1620</v>
      </c>
      <c r="C465" s="67" t="s">
        <v>1621</v>
      </c>
      <c r="D465" s="412">
        <v>8.5607833889424353E-4</v>
      </c>
      <c r="E465" s="413">
        <v>8.0404082053396556E-3</v>
      </c>
      <c r="F465" s="414">
        <f t="shared" si="12"/>
        <v>6.883219300458818E-6</v>
      </c>
      <c r="G465" s="412">
        <v>8.5000000000000006E-2</v>
      </c>
      <c r="H465" s="415">
        <f t="shared" si="13"/>
        <v>7.2766658806010709E-5</v>
      </c>
    </row>
    <row r="466" spans="2:8">
      <c r="B466" s="9" t="s">
        <v>1622</v>
      </c>
      <c r="C466" s="67" t="s">
        <v>1623</v>
      </c>
      <c r="D466" s="412">
        <v>8.1727022411236564E-4</v>
      </c>
      <c r="E466" s="413" t="s">
        <v>759</v>
      </c>
      <c r="F466" s="414" t="str">
        <f t="shared" si="12"/>
        <v>n/a</v>
      </c>
      <c r="G466" s="412">
        <v>0.11</v>
      </c>
      <c r="H466" s="415">
        <f t="shared" si="13"/>
        <v>8.9899724652360227E-5</v>
      </c>
    </row>
    <row r="467" spans="2:8">
      <c r="B467" s="9" t="s">
        <v>1624</v>
      </c>
      <c r="C467" s="67" t="s">
        <v>1625</v>
      </c>
      <c r="D467" s="412">
        <v>7.7829086034450544E-4</v>
      </c>
      <c r="E467" s="413" t="s">
        <v>759</v>
      </c>
      <c r="F467" s="414" t="str">
        <f t="shared" si="12"/>
        <v>n/a</v>
      </c>
      <c r="G467" s="412">
        <v>0.12</v>
      </c>
      <c r="H467" s="415">
        <f t="shared" si="13"/>
        <v>9.3394903241340643E-5</v>
      </c>
    </row>
    <row r="468" spans="2:8">
      <c r="B468" s="9" t="s">
        <v>1626</v>
      </c>
      <c r="C468" s="67" t="s">
        <v>1627</v>
      </c>
      <c r="D468" s="412">
        <v>5.1712428088567116E-4</v>
      </c>
      <c r="E468" s="413">
        <v>1.0676887276709329E-2</v>
      </c>
      <c r="F468" s="414">
        <f t="shared" si="12"/>
        <v>5.5212776550656831E-6</v>
      </c>
      <c r="G468" s="412">
        <v>0.04</v>
      </c>
      <c r="H468" s="415">
        <f t="shared" si="13"/>
        <v>2.0684971235426848E-5</v>
      </c>
    </row>
    <row r="469" spans="2:8">
      <c r="B469" s="9" t="s">
        <v>1628</v>
      </c>
      <c r="C469" s="67" t="s">
        <v>1629</v>
      </c>
      <c r="D469" s="412">
        <v>9.1260191009252009E-4</v>
      </c>
      <c r="E469" s="413" t="s">
        <v>759</v>
      </c>
      <c r="F469" s="414" t="str">
        <f t="shared" si="12"/>
        <v>n/a</v>
      </c>
      <c r="G469" s="412">
        <v>0.21</v>
      </c>
      <c r="H469" s="415">
        <f t="shared" si="13"/>
        <v>1.9164640111942922E-4</v>
      </c>
    </row>
    <row r="470" spans="2:8">
      <c r="B470" s="9" t="s">
        <v>1630</v>
      </c>
      <c r="C470" s="67" t="s">
        <v>1631</v>
      </c>
      <c r="D470" s="412">
        <v>5.3576021678681065E-4</v>
      </c>
      <c r="E470" s="413">
        <v>3.0753384343731611E-2</v>
      </c>
      <c r="F470" s="414">
        <f t="shared" si="12"/>
        <v>1.6476439862925756E-5</v>
      </c>
      <c r="G470" s="412">
        <v>0.01</v>
      </c>
      <c r="H470" s="415">
        <f t="shared" si="13"/>
        <v>5.3576021678681064E-6</v>
      </c>
    </row>
    <row r="471" spans="2:8">
      <c r="B471" s="9" t="s">
        <v>1632</v>
      </c>
      <c r="C471" s="67" t="s">
        <v>1633</v>
      </c>
      <c r="D471" s="412">
        <v>7.1897654560189686E-4</v>
      </c>
      <c r="E471" s="413">
        <v>4.4409448818897627E-2</v>
      </c>
      <c r="F471" s="414">
        <f t="shared" si="12"/>
        <v>3.1929352103895254E-5</v>
      </c>
      <c r="G471" s="412">
        <v>0.06</v>
      </c>
      <c r="H471" s="415">
        <f t="shared" si="13"/>
        <v>4.3138592736113812E-5</v>
      </c>
    </row>
    <row r="472" spans="2:8">
      <c r="B472" s="9" t="s">
        <v>1634</v>
      </c>
      <c r="C472" s="67" t="s">
        <v>1635</v>
      </c>
      <c r="D472" s="412">
        <v>5.3733559659568562E-4</v>
      </c>
      <c r="E472" s="413">
        <v>3.4918566775244304E-2</v>
      </c>
      <c r="F472" s="414">
        <f t="shared" ref="F472:F527" si="14">IFERROR($E472*$D472, "n/a")</f>
        <v>1.8762988910442183E-5</v>
      </c>
      <c r="G472" s="412">
        <v>0.04</v>
      </c>
      <c r="H472" s="415">
        <f t="shared" ref="H472:H527" si="15">IFERROR($G472*$D472, "n/a")</f>
        <v>2.1493423863827425E-5</v>
      </c>
    </row>
    <row r="473" spans="2:8">
      <c r="B473" s="9" t="s">
        <v>1636</v>
      </c>
      <c r="C473" s="67" t="s">
        <v>1637</v>
      </c>
      <c r="D473" s="412">
        <v>4.1591685793057956E-4</v>
      </c>
      <c r="E473" s="413">
        <v>1.5369836695485112E-2</v>
      </c>
      <c r="F473" s="414">
        <f t="shared" si="14"/>
        <v>6.3925741852922893E-6</v>
      </c>
      <c r="G473" s="412">
        <v>6.5000000000000002E-2</v>
      </c>
      <c r="H473" s="415">
        <f t="shared" si="15"/>
        <v>2.7034595765487673E-5</v>
      </c>
    </row>
    <row r="474" spans="2:8">
      <c r="B474" s="9" t="s">
        <v>1638</v>
      </c>
      <c r="C474" s="67" t="s">
        <v>1639</v>
      </c>
      <c r="D474" s="412">
        <v>1.2435588187873371E-3</v>
      </c>
      <c r="E474" s="413">
        <v>8.2661706964248811E-3</v>
      </c>
      <c r="F474" s="414">
        <f t="shared" si="14"/>
        <v>1.0279469467140624E-5</v>
      </c>
      <c r="G474" s="412">
        <v>0.12</v>
      </c>
      <c r="H474" s="415">
        <f t="shared" si="15"/>
        <v>1.4922705825448044E-4</v>
      </c>
    </row>
    <row r="475" spans="2:8">
      <c r="B475" s="9" t="s">
        <v>1640</v>
      </c>
      <c r="C475" s="67" t="s">
        <v>1641</v>
      </c>
      <c r="D475" s="412">
        <v>4.5342524790630961E-4</v>
      </c>
      <c r="E475" s="413">
        <v>6.0636685194542699E-3</v>
      </c>
      <c r="F475" s="414">
        <f t="shared" si="14"/>
        <v>2.7494204016552377E-6</v>
      </c>
      <c r="G475" s="412">
        <v>0.105</v>
      </c>
      <c r="H475" s="415">
        <f t="shared" si="15"/>
        <v>4.760965103016251E-5</v>
      </c>
    </row>
    <row r="476" spans="2:8">
      <c r="B476" s="9" t="s">
        <v>1642</v>
      </c>
      <c r="C476" s="67" t="s">
        <v>1643</v>
      </c>
      <c r="D476" s="412">
        <v>4.2038644636703857E-4</v>
      </c>
      <c r="E476" s="413">
        <v>6.7199629243424857E-3</v>
      </c>
      <c r="F476" s="414">
        <f t="shared" si="14"/>
        <v>2.8249813334825898E-6</v>
      </c>
      <c r="G476" s="412">
        <v>0.17500000000000002</v>
      </c>
      <c r="H476" s="415">
        <f t="shared" si="15"/>
        <v>7.3567628114231751E-5</v>
      </c>
    </row>
    <row r="477" spans="2:8">
      <c r="B477" s="9" t="s">
        <v>1644</v>
      </c>
      <c r="C477" s="67" t="s">
        <v>1645</v>
      </c>
      <c r="D477" s="412">
        <v>6.1956588351697354E-4</v>
      </c>
      <c r="E477" s="413" t="s">
        <v>759</v>
      </c>
      <c r="F477" s="414" t="str">
        <f t="shared" si="14"/>
        <v>n/a</v>
      </c>
      <c r="G477" s="412">
        <v>0.01</v>
      </c>
      <c r="H477" s="415">
        <f t="shared" si="15"/>
        <v>6.1956588351697358E-6</v>
      </c>
    </row>
    <row r="478" spans="2:8">
      <c r="B478" s="9" t="s">
        <v>1646</v>
      </c>
      <c r="C478" s="67" t="s">
        <v>1647</v>
      </c>
      <c r="D478" s="412">
        <v>5.9193537635376867E-3</v>
      </c>
      <c r="E478" s="413">
        <v>2.8914810887239312E-2</v>
      </c>
      <c r="F478" s="414">
        <f t="shared" si="14"/>
        <v>1.7115699464736051E-4</v>
      </c>
      <c r="G478" s="412">
        <v>0.06</v>
      </c>
      <c r="H478" s="415">
        <f t="shared" si="15"/>
        <v>3.5516122581226119E-4</v>
      </c>
    </row>
    <row r="479" spans="2:8">
      <c r="B479" s="9" t="s">
        <v>1648</v>
      </c>
      <c r="C479" s="67" t="s">
        <v>1649</v>
      </c>
      <c r="D479" s="412">
        <v>4.0295956724817664E-4</v>
      </c>
      <c r="E479" s="413">
        <v>2.1771669614913596E-2</v>
      </c>
      <c r="F479" s="414">
        <f t="shared" si="14"/>
        <v>8.7731025662958586E-6</v>
      </c>
      <c r="G479" s="412">
        <v>5.0000000000000001E-3</v>
      </c>
      <c r="H479" s="415">
        <f t="shared" si="15"/>
        <v>2.0147978362408834E-6</v>
      </c>
    </row>
    <row r="480" spans="2:8">
      <c r="B480" s="9" t="s">
        <v>1650</v>
      </c>
      <c r="C480" s="67" t="s">
        <v>1651</v>
      </c>
      <c r="D480" s="412">
        <v>7.4264627403904516E-4</v>
      </c>
      <c r="E480" s="413" t="s">
        <v>759</v>
      </c>
      <c r="F480" s="414" t="str">
        <f t="shared" si="14"/>
        <v>n/a</v>
      </c>
      <c r="G480" s="412">
        <v>0.08</v>
      </c>
      <c r="H480" s="415">
        <f t="shared" si="15"/>
        <v>5.9411701923123613E-5</v>
      </c>
    </row>
    <row r="481" spans="2:8">
      <c r="B481" s="9" t="s">
        <v>1652</v>
      </c>
      <c r="C481" s="67" t="s">
        <v>1653</v>
      </c>
      <c r="D481" s="412">
        <v>2.9738583899978932E-3</v>
      </c>
      <c r="E481" s="413" t="s">
        <v>759</v>
      </c>
      <c r="F481" s="414" t="str">
        <f t="shared" si="14"/>
        <v>n/a</v>
      </c>
      <c r="G481" s="412">
        <v>0.46</v>
      </c>
      <c r="H481" s="415">
        <f t="shared" si="15"/>
        <v>1.367974859399031E-3</v>
      </c>
    </row>
    <row r="482" spans="2:8">
      <c r="B482" s="9" t="s">
        <v>1654</v>
      </c>
      <c r="C482" s="67" t="s">
        <v>1655</v>
      </c>
      <c r="D482" s="412">
        <v>6.4917548220390646E-4</v>
      </c>
      <c r="E482" s="413">
        <v>1.1562678878076705E-2</v>
      </c>
      <c r="F482" s="414">
        <f t="shared" si="14"/>
        <v>7.5062076362443694E-6</v>
      </c>
      <c r="G482" s="412">
        <v>0.08</v>
      </c>
      <c r="H482" s="415">
        <f t="shared" si="15"/>
        <v>5.1934038576312515E-5</v>
      </c>
    </row>
    <row r="483" spans="2:8">
      <c r="B483" s="9" t="s">
        <v>1656</v>
      </c>
      <c r="C483" s="67" t="s">
        <v>1657</v>
      </c>
      <c r="D483" s="412">
        <v>4.7522776614825817E-4</v>
      </c>
      <c r="E483" s="413">
        <v>2.4326258049129502E-2</v>
      </c>
      <c r="F483" s="414">
        <f t="shared" si="14"/>
        <v>1.1560513271433898E-5</v>
      </c>
      <c r="G483" s="412">
        <v>-2.5000000000000001E-2</v>
      </c>
      <c r="H483" s="415">
        <f t="shared" si="15"/>
        <v>-1.1880694153706454E-5</v>
      </c>
    </row>
    <row r="484" spans="2:8">
      <c r="B484" s="9" t="s">
        <v>1658</v>
      </c>
      <c r="C484" s="67" t="s">
        <v>1659</v>
      </c>
      <c r="D484" s="412">
        <v>2.3904725288223167E-4</v>
      </c>
      <c r="E484" s="413">
        <v>4.179398718580582E-2</v>
      </c>
      <c r="F484" s="414">
        <f t="shared" si="14"/>
        <v>9.9907378237620743E-6</v>
      </c>
      <c r="G484" s="412">
        <v>-0.02</v>
      </c>
      <c r="H484" s="415">
        <f t="shared" si="15"/>
        <v>-4.7809450576446333E-6</v>
      </c>
    </row>
    <row r="485" spans="2:8">
      <c r="B485" s="9" t="s">
        <v>1660</v>
      </c>
      <c r="C485" s="67" t="s">
        <v>1661</v>
      </c>
      <c r="D485" s="412">
        <v>5.7023668586231617E-4</v>
      </c>
      <c r="E485" s="413">
        <v>2.6322716504343247E-4</v>
      </c>
      <c r="F485" s="414">
        <f t="shared" si="14"/>
        <v>1.5010178622329985E-7</v>
      </c>
      <c r="G485" s="412">
        <v>0.25</v>
      </c>
      <c r="H485" s="415">
        <f t="shared" si="15"/>
        <v>1.4255917146557904E-4</v>
      </c>
    </row>
    <row r="486" spans="2:8">
      <c r="B486" s="9" t="s">
        <v>1662</v>
      </c>
      <c r="C486" s="67" t="s">
        <v>54</v>
      </c>
      <c r="D486" s="412">
        <v>1.275620515931252E-3</v>
      </c>
      <c r="E486" s="413">
        <v>3.4946871310507673E-2</v>
      </c>
      <c r="F486" s="414">
        <f t="shared" si="14"/>
        <v>4.4578946011292867E-5</v>
      </c>
      <c r="G486" s="412">
        <v>6.5000000000000002E-2</v>
      </c>
      <c r="H486" s="415">
        <f t="shared" si="15"/>
        <v>8.2915333535531389E-5</v>
      </c>
    </row>
    <row r="487" spans="2:8">
      <c r="B487" s="9" t="s">
        <v>1663</v>
      </c>
      <c r="C487" s="67" t="s">
        <v>1664</v>
      </c>
      <c r="D487" s="412">
        <v>5.3871973159634828E-4</v>
      </c>
      <c r="E487" s="413">
        <v>6.6638900458142452E-3</v>
      </c>
      <c r="F487" s="414">
        <f t="shared" si="14"/>
        <v>3.5899690568686271E-6</v>
      </c>
      <c r="G487" s="412">
        <v>6.5000000000000002E-2</v>
      </c>
      <c r="H487" s="415">
        <f t="shared" si="15"/>
        <v>3.501678255376264E-5</v>
      </c>
    </row>
    <row r="488" spans="2:8">
      <c r="B488" s="9" t="s">
        <v>1665</v>
      </c>
      <c r="C488" s="67" t="s">
        <v>1666</v>
      </c>
      <c r="D488" s="412">
        <v>2.5794422041210468E-3</v>
      </c>
      <c r="E488" s="413">
        <v>8.7359720448894566E-3</v>
      </c>
      <c r="F488" s="414">
        <f t="shared" si="14"/>
        <v>2.2533934986609507E-5</v>
      </c>
      <c r="G488" s="412">
        <v>0.125</v>
      </c>
      <c r="H488" s="415">
        <f t="shared" si="15"/>
        <v>3.2243027551513085E-4</v>
      </c>
    </row>
    <row r="489" spans="2:8">
      <c r="B489" s="9" t="s">
        <v>1667</v>
      </c>
      <c r="C489" s="67" t="s">
        <v>1668</v>
      </c>
      <c r="D489" s="412">
        <v>4.0952173082260744E-4</v>
      </c>
      <c r="E489" s="413" t="s">
        <v>759</v>
      </c>
      <c r="F489" s="414" t="str">
        <f t="shared" si="14"/>
        <v>n/a</v>
      </c>
      <c r="G489" s="412">
        <v>6.5000000000000002E-2</v>
      </c>
      <c r="H489" s="415">
        <f t="shared" si="15"/>
        <v>2.6618912503469485E-5</v>
      </c>
    </row>
    <row r="490" spans="2:8">
      <c r="B490" s="9" t="s">
        <v>1669</v>
      </c>
      <c r="C490" s="67" t="s">
        <v>1670</v>
      </c>
      <c r="D490" s="412">
        <v>3.1402371248413807E-4</v>
      </c>
      <c r="E490" s="413">
        <v>1.2836970474967908E-2</v>
      </c>
      <c r="F490" s="414">
        <f t="shared" si="14"/>
        <v>4.0311131255986917E-6</v>
      </c>
      <c r="G490" s="412">
        <v>5.5E-2</v>
      </c>
      <c r="H490" s="415">
        <f t="shared" si="15"/>
        <v>1.7271304186627595E-5</v>
      </c>
    </row>
    <row r="491" spans="2:8">
      <c r="B491" s="9" t="s">
        <v>1671</v>
      </c>
      <c r="C491" s="67" t="s">
        <v>1672</v>
      </c>
      <c r="D491" s="412">
        <v>1.6939472658570058E-3</v>
      </c>
      <c r="E491" s="413" t="s">
        <v>759</v>
      </c>
      <c r="F491" s="414" t="str">
        <f t="shared" si="14"/>
        <v>n/a</v>
      </c>
      <c r="G491" s="412">
        <v>0.28500000000000003</v>
      </c>
      <c r="H491" s="415">
        <f t="shared" si="15"/>
        <v>4.8277497076924672E-4</v>
      </c>
    </row>
    <row r="492" spans="2:8">
      <c r="B492" s="9" t="s">
        <v>1673</v>
      </c>
      <c r="C492" s="67" t="s">
        <v>1674</v>
      </c>
      <c r="D492" s="412">
        <v>0</v>
      </c>
      <c r="E492" s="413">
        <v>4.0239726027397262E-2</v>
      </c>
      <c r="F492" s="414">
        <f t="shared" si="14"/>
        <v>0</v>
      </c>
      <c r="G492" s="412" t="s">
        <v>759</v>
      </c>
      <c r="H492" s="415" t="str">
        <f t="shared" si="15"/>
        <v>n/a</v>
      </c>
    </row>
    <row r="493" spans="2:8">
      <c r="B493" s="9" t="s">
        <v>1675</v>
      </c>
      <c r="C493" s="67" t="s">
        <v>1676</v>
      </c>
      <c r="D493" s="412">
        <v>2.1483382573343507E-2</v>
      </c>
      <c r="E493" s="413" t="s">
        <v>759</v>
      </c>
      <c r="F493" s="414" t="str">
        <f t="shared" si="14"/>
        <v>n/a</v>
      </c>
      <c r="G493" s="412">
        <v>0.155</v>
      </c>
      <c r="H493" s="415">
        <f t="shared" si="15"/>
        <v>3.3299242988682437E-3</v>
      </c>
    </row>
    <row r="494" spans="2:8">
      <c r="B494" s="9" t="s">
        <v>1677</v>
      </c>
      <c r="C494" s="67" t="s">
        <v>1678</v>
      </c>
      <c r="D494" s="412">
        <v>4.7216762288339346E-3</v>
      </c>
      <c r="E494" s="413" t="s">
        <v>759</v>
      </c>
      <c r="F494" s="414" t="str">
        <f t="shared" si="14"/>
        <v>n/a</v>
      </c>
      <c r="G494" s="412">
        <v>8.5000000000000006E-2</v>
      </c>
      <c r="H494" s="415">
        <f t="shared" si="15"/>
        <v>4.0134247945088449E-4</v>
      </c>
    </row>
    <row r="495" spans="2:8">
      <c r="B495" s="9" t="s">
        <v>1679</v>
      </c>
      <c r="C495" s="67" t="s">
        <v>1680</v>
      </c>
      <c r="D495" s="412">
        <v>7.2227159583943251E-4</v>
      </c>
      <c r="E495" s="413" t="s">
        <v>759</v>
      </c>
      <c r="F495" s="414" t="str">
        <f t="shared" si="14"/>
        <v>n/a</v>
      </c>
      <c r="G495" s="412">
        <v>7.0000000000000007E-2</v>
      </c>
      <c r="H495" s="415">
        <f t="shared" si="15"/>
        <v>5.0559011708760279E-5</v>
      </c>
    </row>
    <row r="496" spans="2:8">
      <c r="B496" s="9" t="s">
        <v>1681</v>
      </c>
      <c r="C496" s="67" t="s">
        <v>1682</v>
      </c>
      <c r="D496" s="412">
        <v>4.3715583979310436E-4</v>
      </c>
      <c r="E496" s="413" t="s">
        <v>759</v>
      </c>
      <c r="F496" s="414" t="str">
        <f t="shared" si="14"/>
        <v>n/a</v>
      </c>
      <c r="G496" s="412">
        <v>0.1</v>
      </c>
      <c r="H496" s="415">
        <f t="shared" si="15"/>
        <v>4.3715583979310436E-5</v>
      </c>
    </row>
    <row r="497" spans="2:8">
      <c r="B497" s="9" t="s">
        <v>1683</v>
      </c>
      <c r="C497" s="67" t="s">
        <v>1684</v>
      </c>
      <c r="D497" s="412">
        <v>6.8102176288910733E-4</v>
      </c>
      <c r="E497" s="413">
        <v>2.6536822884966529E-2</v>
      </c>
      <c r="F497" s="414">
        <f t="shared" si="14"/>
        <v>1.8072153902595911E-5</v>
      </c>
      <c r="G497" s="412">
        <v>0.13</v>
      </c>
      <c r="H497" s="415">
        <f t="shared" si="15"/>
        <v>8.853282917558396E-5</v>
      </c>
    </row>
    <row r="498" spans="2:8">
      <c r="B498" s="9" t="s">
        <v>1685</v>
      </c>
      <c r="C498" s="67" t="s">
        <v>1686</v>
      </c>
      <c r="D498" s="412">
        <v>9.3425438598200778E-4</v>
      </c>
      <c r="E498" s="413" t="s">
        <v>759</v>
      </c>
      <c r="F498" s="414" t="str">
        <f t="shared" si="14"/>
        <v>n/a</v>
      </c>
      <c r="G498" s="412">
        <v>0.05</v>
      </c>
      <c r="H498" s="415">
        <f t="shared" si="15"/>
        <v>4.6712719299100394E-5</v>
      </c>
    </row>
    <row r="499" spans="2:8">
      <c r="B499" s="9" t="s">
        <v>1687</v>
      </c>
      <c r="C499" s="67" t="s">
        <v>1688</v>
      </c>
      <c r="D499" s="412">
        <v>5.5567866110995854E-4</v>
      </c>
      <c r="E499" s="413" t="s">
        <v>759</v>
      </c>
      <c r="F499" s="414" t="str">
        <f t="shared" si="14"/>
        <v>n/a</v>
      </c>
      <c r="G499" s="412">
        <v>0.02</v>
      </c>
      <c r="H499" s="415">
        <f t="shared" si="15"/>
        <v>1.1113573222199171E-5</v>
      </c>
    </row>
    <row r="500" spans="2:8">
      <c r="B500" s="9" t="s">
        <v>1689</v>
      </c>
      <c r="C500" s="67" t="s">
        <v>1690</v>
      </c>
      <c r="D500" s="412">
        <v>0</v>
      </c>
      <c r="E500" s="413">
        <v>8.5251491901108273E-3</v>
      </c>
      <c r="F500" s="414">
        <f t="shared" si="14"/>
        <v>0</v>
      </c>
      <c r="G500" s="412" t="s">
        <v>759</v>
      </c>
      <c r="H500" s="415" t="str">
        <f t="shared" si="15"/>
        <v>n/a</v>
      </c>
    </row>
    <row r="501" spans="2:8">
      <c r="B501" s="9" t="s">
        <v>1691</v>
      </c>
      <c r="C501" s="67" t="s">
        <v>1692</v>
      </c>
      <c r="D501" s="412">
        <v>1.1271069826878125E-3</v>
      </c>
      <c r="E501" s="413" t="s">
        <v>759</v>
      </c>
      <c r="F501" s="414" t="str">
        <f t="shared" si="14"/>
        <v>n/a</v>
      </c>
      <c r="G501" s="412">
        <v>9.5000000000000001E-2</v>
      </c>
      <c r="H501" s="415">
        <f t="shared" si="15"/>
        <v>1.0707516335534219E-4</v>
      </c>
    </row>
    <row r="502" spans="2:8">
      <c r="B502" s="9" t="s">
        <v>1693</v>
      </c>
      <c r="C502" s="67" t="s">
        <v>1694</v>
      </c>
      <c r="D502" s="412">
        <v>6.342801544755879E-4</v>
      </c>
      <c r="E502" s="413">
        <v>6.7893514382705031E-3</v>
      </c>
      <c r="F502" s="414">
        <f t="shared" si="14"/>
        <v>4.3063508790552699E-6</v>
      </c>
      <c r="G502" s="412">
        <v>0.06</v>
      </c>
      <c r="H502" s="415">
        <f t="shared" si="15"/>
        <v>3.8056809268535271E-5</v>
      </c>
    </row>
    <row r="503" spans="2:8">
      <c r="B503" s="9" t="s">
        <v>1695</v>
      </c>
      <c r="C503" s="67" t="s">
        <v>1696</v>
      </c>
      <c r="D503" s="412">
        <v>6.1458237618918421E-4</v>
      </c>
      <c r="E503" s="413">
        <v>3.2873109796186725E-3</v>
      </c>
      <c r="F503" s="414">
        <f t="shared" si="14"/>
        <v>2.0203233931268385E-6</v>
      </c>
      <c r="G503" s="412">
        <v>0.105</v>
      </c>
      <c r="H503" s="415">
        <f t="shared" si="15"/>
        <v>6.4531149499864334E-5</v>
      </c>
    </row>
    <row r="504" spans="2:8">
      <c r="B504" s="9" t="s">
        <v>1697</v>
      </c>
      <c r="C504" s="67" t="s">
        <v>1698</v>
      </c>
      <c r="D504" s="412">
        <v>8.6242143156133565E-3</v>
      </c>
      <c r="E504" s="413" t="s">
        <v>759</v>
      </c>
      <c r="F504" s="414" t="str">
        <f t="shared" si="14"/>
        <v>n/a</v>
      </c>
      <c r="G504" s="412">
        <v>0.19</v>
      </c>
      <c r="H504" s="415">
        <f t="shared" si="15"/>
        <v>1.6386007199665378E-3</v>
      </c>
    </row>
    <row r="505" spans="2:8">
      <c r="B505" s="9" t="s">
        <v>1699</v>
      </c>
      <c r="C505" s="67" t="s">
        <v>1700</v>
      </c>
      <c r="D505" s="412">
        <v>0</v>
      </c>
      <c r="E505" s="413" t="s">
        <v>759</v>
      </c>
      <c r="F505" s="414" t="str">
        <f t="shared" si="14"/>
        <v>n/a</v>
      </c>
      <c r="G505" s="412" t="s">
        <v>759</v>
      </c>
      <c r="H505" s="415" t="str">
        <f t="shared" si="15"/>
        <v>n/a</v>
      </c>
    </row>
    <row r="506" spans="2:8">
      <c r="B506" s="9" t="s">
        <v>1701</v>
      </c>
      <c r="C506" s="67" t="s">
        <v>1702</v>
      </c>
      <c r="D506" s="412">
        <v>3.158734537017083E-4</v>
      </c>
      <c r="E506" s="413" t="s">
        <v>759</v>
      </c>
      <c r="F506" s="414" t="str">
        <f t="shared" si="14"/>
        <v>n/a</v>
      </c>
      <c r="G506" s="412">
        <v>0</v>
      </c>
      <c r="H506" s="415">
        <f t="shared" si="15"/>
        <v>0</v>
      </c>
    </row>
    <row r="507" spans="2:8">
      <c r="B507" s="9" t="s">
        <v>1703</v>
      </c>
      <c r="C507" s="67" t="s">
        <v>1704</v>
      </c>
      <c r="D507" s="412">
        <v>0</v>
      </c>
      <c r="E507" s="413">
        <v>4.379105411323115E-2</v>
      </c>
      <c r="F507" s="414">
        <f t="shared" si="14"/>
        <v>0</v>
      </c>
      <c r="G507" s="412" t="s">
        <v>759</v>
      </c>
      <c r="H507" s="415" t="str">
        <f t="shared" si="15"/>
        <v>n/a</v>
      </c>
    </row>
    <row r="508" spans="2:8">
      <c r="B508" s="9" t="s">
        <v>1705</v>
      </c>
      <c r="C508" s="67" t="s">
        <v>1706</v>
      </c>
      <c r="D508" s="412">
        <v>1.0187481140433625E-3</v>
      </c>
      <c r="E508" s="413" t="s">
        <v>759</v>
      </c>
      <c r="F508" s="414" t="str">
        <f t="shared" si="14"/>
        <v>n/a</v>
      </c>
      <c r="G508" s="412">
        <v>0.19500000000000001</v>
      </c>
      <c r="H508" s="415">
        <f t="shared" si="15"/>
        <v>1.9865588223845569E-4</v>
      </c>
    </row>
    <row r="509" spans="2:8">
      <c r="B509" s="9" t="s">
        <v>1707</v>
      </c>
      <c r="C509" s="67" t="s">
        <v>1708</v>
      </c>
      <c r="D509" s="412">
        <v>4.9748461426364155E-4</v>
      </c>
      <c r="E509" s="413" t="s">
        <v>759</v>
      </c>
      <c r="F509" s="414" t="str">
        <f t="shared" si="14"/>
        <v>n/a</v>
      </c>
      <c r="G509" s="412">
        <v>0.15</v>
      </c>
      <c r="H509" s="415">
        <f t="shared" si="15"/>
        <v>7.462269213954623E-5</v>
      </c>
    </row>
    <row r="510" spans="2:8">
      <c r="B510" s="9" t="s">
        <v>1709</v>
      </c>
      <c r="C510" s="67" t="s">
        <v>1710</v>
      </c>
      <c r="D510" s="412">
        <v>3.0051704066445627E-4</v>
      </c>
      <c r="E510" s="413">
        <v>2.5019167910899479E-2</v>
      </c>
      <c r="F510" s="414">
        <f t="shared" si="14"/>
        <v>7.5186863004706382E-6</v>
      </c>
      <c r="G510" s="412">
        <v>0.105</v>
      </c>
      <c r="H510" s="415">
        <f t="shared" si="15"/>
        <v>3.1554289269767905E-5</v>
      </c>
    </row>
    <row r="511" spans="2:8">
      <c r="B511" s="9" t="s">
        <v>1711</v>
      </c>
      <c r="C511" s="67" t="s">
        <v>1712</v>
      </c>
      <c r="D511" s="412">
        <v>4.6437631100396825E-4</v>
      </c>
      <c r="E511" s="413" t="s">
        <v>759</v>
      </c>
      <c r="F511" s="414" t="str">
        <f t="shared" si="14"/>
        <v>n/a</v>
      </c>
      <c r="G511" s="412">
        <v>0.09</v>
      </c>
      <c r="H511" s="415">
        <f t="shared" si="15"/>
        <v>4.1793867990357139E-5</v>
      </c>
    </row>
    <row r="512" spans="2:8">
      <c r="B512" s="9" t="s">
        <v>1689</v>
      </c>
      <c r="C512" s="67" t="s">
        <v>1713</v>
      </c>
      <c r="D512" s="412">
        <v>0</v>
      </c>
      <c r="E512" s="413">
        <v>7.8647267007471502E-3</v>
      </c>
      <c r="F512" s="414">
        <f t="shared" si="14"/>
        <v>0</v>
      </c>
      <c r="G512" s="412" t="s">
        <v>759</v>
      </c>
      <c r="H512" s="415" t="str">
        <f t="shared" si="15"/>
        <v>n/a</v>
      </c>
    </row>
    <row r="513" spans="2:8">
      <c r="B513" s="9" t="s">
        <v>1714</v>
      </c>
      <c r="C513" s="67" t="s">
        <v>60</v>
      </c>
      <c r="D513" s="412">
        <v>1.2955190305370692E-3</v>
      </c>
      <c r="E513" s="413">
        <v>3.4979423868312758E-2</v>
      </c>
      <c r="F513" s="414">
        <f t="shared" si="14"/>
        <v>4.5316509298621761E-5</v>
      </c>
      <c r="G513" s="412">
        <v>0.04</v>
      </c>
      <c r="H513" s="415">
        <f t="shared" si="15"/>
        <v>5.1820761221482768E-5</v>
      </c>
    </row>
    <row r="514" spans="2:8">
      <c r="B514" s="9" t="s">
        <v>1715</v>
      </c>
      <c r="C514" s="67" t="s">
        <v>1716</v>
      </c>
      <c r="D514" s="412">
        <v>1.8037674976116272E-3</v>
      </c>
      <c r="E514" s="413">
        <v>3.8694314912193668E-3</v>
      </c>
      <c r="F514" s="414">
        <f t="shared" si="14"/>
        <v>6.9795547580963844E-6</v>
      </c>
      <c r="G514" s="412">
        <v>0.115</v>
      </c>
      <c r="H514" s="415">
        <f t="shared" si="15"/>
        <v>2.0743326222533712E-4</v>
      </c>
    </row>
    <row r="515" spans="2:8">
      <c r="B515" s="9" t="s">
        <v>1717</v>
      </c>
      <c r="C515" s="67" t="s">
        <v>1718</v>
      </c>
      <c r="D515" s="412">
        <v>2.2558250767017803E-3</v>
      </c>
      <c r="E515" s="413">
        <v>3.0906872712484754E-2</v>
      </c>
      <c r="F515" s="414">
        <f t="shared" si="14"/>
        <v>6.9720498507253086E-5</v>
      </c>
      <c r="G515" s="412">
        <v>0.115</v>
      </c>
      <c r="H515" s="415">
        <f t="shared" si="15"/>
        <v>2.5941988382070476E-4</v>
      </c>
    </row>
    <row r="516" spans="2:8">
      <c r="B516" s="9" t="s">
        <v>1719</v>
      </c>
      <c r="C516" s="67" t="s">
        <v>1720</v>
      </c>
      <c r="D516" s="412">
        <v>1.1309652973043396E-3</v>
      </c>
      <c r="E516" s="413" t="s">
        <v>759</v>
      </c>
      <c r="F516" s="414" t="str">
        <f t="shared" si="14"/>
        <v>n/a</v>
      </c>
      <c r="G516" s="412">
        <v>0.155</v>
      </c>
      <c r="H516" s="415">
        <f t="shared" si="15"/>
        <v>1.7529962108217263E-4</v>
      </c>
    </row>
    <row r="517" spans="2:8">
      <c r="B517" s="9" t="s">
        <v>1721</v>
      </c>
      <c r="C517" s="67" t="s">
        <v>1722</v>
      </c>
      <c r="D517" s="412">
        <v>3.6457757707746181E-4</v>
      </c>
      <c r="E517" s="413">
        <v>5.4498882772903157E-3</v>
      </c>
      <c r="F517" s="414">
        <f t="shared" si="14"/>
        <v>1.9869070634773656E-6</v>
      </c>
      <c r="G517" s="412">
        <v>0.11</v>
      </c>
      <c r="H517" s="415">
        <f t="shared" si="15"/>
        <v>4.0103533478520798E-5</v>
      </c>
    </row>
    <row r="518" spans="2:8">
      <c r="B518" s="9" t="s">
        <v>1723</v>
      </c>
      <c r="C518" s="67" t="s">
        <v>1724</v>
      </c>
      <c r="D518" s="412">
        <v>1.2994924710803745E-3</v>
      </c>
      <c r="E518" s="413" t="s">
        <v>759</v>
      </c>
      <c r="F518" s="414" t="str">
        <f t="shared" si="14"/>
        <v>n/a</v>
      </c>
      <c r="G518" s="412">
        <v>0.17</v>
      </c>
      <c r="H518" s="415">
        <f t="shared" si="15"/>
        <v>2.2091372008366369E-4</v>
      </c>
    </row>
    <row r="519" spans="2:8">
      <c r="B519" s="9" t="s">
        <v>1725</v>
      </c>
      <c r="C519" s="67" t="s">
        <v>1726</v>
      </c>
      <c r="D519" s="412">
        <v>1.6991492241009579E-3</v>
      </c>
      <c r="E519" s="413" t="s">
        <v>759</v>
      </c>
      <c r="F519" s="414" t="str">
        <f t="shared" si="14"/>
        <v>n/a</v>
      </c>
      <c r="G519" s="412">
        <v>0.14000000000000001</v>
      </c>
      <c r="H519" s="415">
        <f t="shared" si="15"/>
        <v>2.3788089137413414E-4</v>
      </c>
    </row>
    <row r="520" spans="2:8">
      <c r="B520" s="9" t="s">
        <v>1727</v>
      </c>
      <c r="C520" s="67" t="s">
        <v>1728</v>
      </c>
      <c r="D520" s="412">
        <v>3.8817606141462383E-4</v>
      </c>
      <c r="E520" s="413" t="s">
        <v>759</v>
      </c>
      <c r="F520" s="414" t="str">
        <f t="shared" si="14"/>
        <v>n/a</v>
      </c>
      <c r="G520" s="412">
        <v>0.105</v>
      </c>
      <c r="H520" s="415">
        <f t="shared" si="15"/>
        <v>4.0758486448535497E-5</v>
      </c>
    </row>
    <row r="521" spans="2:8">
      <c r="B521" s="9" t="s">
        <v>1729</v>
      </c>
      <c r="C521" s="67" t="s">
        <v>1730</v>
      </c>
      <c r="D521" s="412">
        <v>0</v>
      </c>
      <c r="E521" s="413">
        <v>9.5427435387673964E-3</v>
      </c>
      <c r="F521" s="414">
        <f t="shared" si="14"/>
        <v>0</v>
      </c>
      <c r="G521" s="412" t="s">
        <v>759</v>
      </c>
      <c r="H521" s="415" t="str">
        <f t="shared" si="15"/>
        <v>n/a</v>
      </c>
    </row>
    <row r="522" spans="2:8">
      <c r="B522" s="9" t="s">
        <v>1731</v>
      </c>
      <c r="C522" s="67" t="s">
        <v>1732</v>
      </c>
      <c r="D522" s="412">
        <v>7.6592642356420758E-4</v>
      </c>
      <c r="E522" s="413">
        <v>2.0326128175957529E-2</v>
      </c>
      <c r="F522" s="414">
        <f t="shared" si="14"/>
        <v>1.5568318658718821E-5</v>
      </c>
      <c r="G522" s="412">
        <v>0.105</v>
      </c>
      <c r="H522" s="415">
        <f t="shared" si="15"/>
        <v>8.0422274474241793E-5</v>
      </c>
    </row>
    <row r="523" spans="2:8">
      <c r="B523" s="9" t="s">
        <v>1733</v>
      </c>
      <c r="C523" s="67" t="s">
        <v>1734</v>
      </c>
      <c r="D523" s="412">
        <v>2.2690701141252143E-3</v>
      </c>
      <c r="E523" s="413">
        <v>6.3500127000254009E-3</v>
      </c>
      <c r="F523" s="414">
        <f t="shared" si="14"/>
        <v>1.4408624041943196E-5</v>
      </c>
      <c r="G523" s="412">
        <v>0.1</v>
      </c>
      <c r="H523" s="415">
        <f t="shared" si="15"/>
        <v>2.2690701141252144E-4</v>
      </c>
    </row>
    <row r="524" spans="2:8">
      <c r="B524" s="9" t="s">
        <v>1735</v>
      </c>
      <c r="C524" s="67" t="s">
        <v>1736</v>
      </c>
      <c r="D524" s="412">
        <v>1.8399974743335149E-3</v>
      </c>
      <c r="E524" s="413">
        <v>1.6892538148000999E-2</v>
      </c>
      <c r="F524" s="414">
        <f t="shared" si="14"/>
        <v>3.1082227527404386E-5</v>
      </c>
      <c r="G524" s="412">
        <v>0.14499999999999999</v>
      </c>
      <c r="H524" s="415">
        <f t="shared" si="15"/>
        <v>2.6679963377835962E-4</v>
      </c>
    </row>
    <row r="525" spans="2:8">
      <c r="B525" s="9" t="s">
        <v>1737</v>
      </c>
      <c r="C525" s="67" t="s">
        <v>1738</v>
      </c>
      <c r="D525" s="412">
        <v>1.2005947984761612E-3</v>
      </c>
      <c r="E525" s="413">
        <v>3.2945186026696958E-2</v>
      </c>
      <c r="F525" s="414">
        <f t="shared" si="14"/>
        <v>3.9553818978481879E-5</v>
      </c>
      <c r="G525" s="412">
        <v>7.0000000000000007E-2</v>
      </c>
      <c r="H525" s="415">
        <f t="shared" si="15"/>
        <v>8.4041635893331295E-5</v>
      </c>
    </row>
    <row r="526" spans="2:8">
      <c r="B526" s="9" t="s">
        <v>1739</v>
      </c>
      <c r="C526" s="67" t="s">
        <v>1740</v>
      </c>
      <c r="D526" s="412">
        <v>1.4073804972721607E-3</v>
      </c>
      <c r="E526" s="413" t="s">
        <v>759</v>
      </c>
      <c r="F526" s="414" t="str">
        <f t="shared" si="14"/>
        <v>n/a</v>
      </c>
      <c r="G526" s="412">
        <v>5.5E-2</v>
      </c>
      <c r="H526" s="415">
        <f t="shared" si="15"/>
        <v>7.7405927349968837E-5</v>
      </c>
    </row>
    <row r="527" spans="2:8">
      <c r="B527" s="9" t="s">
        <v>1593</v>
      </c>
      <c r="C527" s="67" t="s">
        <v>1741</v>
      </c>
      <c r="D527" s="412">
        <v>0</v>
      </c>
      <c r="E527" s="413" t="s">
        <v>759</v>
      </c>
      <c r="F527" s="414" t="str">
        <f t="shared" si="14"/>
        <v>n/a</v>
      </c>
      <c r="G527" s="412" t="s">
        <v>759</v>
      </c>
      <c r="H527" s="415" t="str">
        <f t="shared" si="15"/>
        <v>n/a</v>
      </c>
    </row>
    <row r="529" spans="2:2">
      <c r="B529" s="184" t="s">
        <v>83</v>
      </c>
    </row>
    <row r="530" spans="2:2">
      <c r="B530" s="417" t="s">
        <v>1743</v>
      </c>
    </row>
    <row r="531" spans="2:2">
      <c r="B531" s="417" t="s">
        <v>1744</v>
      </c>
    </row>
    <row r="532" spans="2:2">
      <c r="B532" s="417" t="s">
        <v>1745</v>
      </c>
    </row>
    <row r="533" spans="2:2">
      <c r="B533" s="417" t="s">
        <v>1747</v>
      </c>
    </row>
    <row r="534" spans="2:2">
      <c r="B534" s="417" t="s">
        <v>1746</v>
      </c>
    </row>
  </sheetData>
  <mergeCells count="2">
    <mergeCell ref="B2:E2"/>
    <mergeCell ref="B16:H16"/>
  </mergeCells>
  <printOptions horizontalCentered="1"/>
  <pageMargins left="0.7" right="0.7" top="0.75" bottom="0.75" header="0.3" footer="0.3"/>
  <pageSetup scale="72" orientation="portrait" useFirstPageNumber="1" r:id="rId1"/>
  <headerFooter>
    <oddHeader>&amp;RExhibit JJR-6.1
Page &amp;P of 1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209"/>
  <sheetViews>
    <sheetView zoomScaleNormal="100" zoomScaleSheetLayoutView="100" workbookViewId="0">
      <selection activeCell="I2" sqref="I2"/>
    </sheetView>
  </sheetViews>
  <sheetFormatPr defaultColWidth="9.140625" defaultRowHeight="12.75"/>
  <cols>
    <col min="1" max="1" width="9.140625" style="6"/>
    <col min="2" max="2" width="33.140625" style="6" bestFit="1" customWidth="1"/>
    <col min="3" max="3" width="9.140625" style="6"/>
    <col min="4" max="4" width="16" style="6" customWidth="1"/>
    <col min="5" max="16384" width="9.140625" style="6"/>
  </cols>
  <sheetData>
    <row r="2" spans="2:9" ht="13.15" customHeight="1">
      <c r="B2" s="438" t="s">
        <v>354</v>
      </c>
      <c r="C2" s="438"/>
      <c r="D2" s="438"/>
      <c r="E2" s="438"/>
      <c r="F2" s="438"/>
      <c r="G2" s="438"/>
      <c r="H2" s="438"/>
      <c r="I2" s="425" t="s">
        <v>1763</v>
      </c>
    </row>
    <row r="3" spans="2:9">
      <c r="B3" s="438" t="s">
        <v>355</v>
      </c>
      <c r="C3" s="438"/>
      <c r="D3" s="438"/>
      <c r="E3" s="438"/>
      <c r="F3" s="438"/>
      <c r="G3" s="438"/>
      <c r="H3" s="438"/>
    </row>
    <row r="4" spans="2:9">
      <c r="B4" s="78"/>
      <c r="C4" s="104"/>
      <c r="D4" s="78"/>
      <c r="E4" s="78"/>
      <c r="F4" s="78"/>
      <c r="G4" s="78"/>
      <c r="H4" s="78"/>
    </row>
    <row r="5" spans="2:9" ht="42.75" customHeight="1" thickBot="1">
      <c r="B5" s="78"/>
      <c r="C5" s="104"/>
      <c r="D5" s="391" t="s">
        <v>27</v>
      </c>
      <c r="E5" s="391" t="s">
        <v>28</v>
      </c>
      <c r="F5" s="391" t="s">
        <v>29</v>
      </c>
      <c r="G5" s="391" t="s">
        <v>30</v>
      </c>
      <c r="H5" s="391" t="s">
        <v>31</v>
      </c>
    </row>
    <row r="6" spans="2:9" ht="63.75">
      <c r="B6" s="234" t="s">
        <v>35</v>
      </c>
      <c r="C6" s="235" t="s">
        <v>36</v>
      </c>
      <c r="D6" s="236" t="s">
        <v>356</v>
      </c>
      <c r="E6" s="236" t="s">
        <v>357</v>
      </c>
      <c r="F6" s="236" t="s">
        <v>358</v>
      </c>
      <c r="G6" s="236" t="s">
        <v>359</v>
      </c>
      <c r="H6" s="236" t="s">
        <v>360</v>
      </c>
    </row>
    <row r="7" spans="2:9">
      <c r="B7" s="78"/>
      <c r="C7" s="104"/>
      <c r="D7" s="81"/>
      <c r="E7" s="81"/>
      <c r="F7" s="81"/>
      <c r="G7" s="81"/>
      <c r="H7" s="81"/>
    </row>
    <row r="8" spans="2:9">
      <c r="B8" s="10" t="str">
        <f>'JJR-3 Proxy Selection'!A7</f>
        <v>ALLETE, Inc.</v>
      </c>
      <c r="C8" s="175" t="str">
        <f>'JJR-3 Proxy Selection'!B7</f>
        <v>ALE</v>
      </c>
      <c r="D8" s="176">
        <v>2.3053333333333328E-2</v>
      </c>
      <c r="E8" s="252">
        <v>0.9</v>
      </c>
      <c r="F8" s="176">
        <f>'JJR-6.1 SP500 MRP'!$C$8</f>
        <v>0.13708783392462626</v>
      </c>
      <c r="G8" s="253">
        <f t="shared" ref="G8:G25" si="0">F8-D8</f>
        <v>0.11403450059129293</v>
      </c>
      <c r="H8" s="176">
        <f t="shared" ref="H8:H25" si="1">G8*E8+D8</f>
        <v>0.12568438386549696</v>
      </c>
    </row>
    <row r="9" spans="2:9">
      <c r="B9" s="10" t="str">
        <f>'JJR-3 Proxy Selection'!A8</f>
        <v>Alliant Energy Corporation</v>
      </c>
      <c r="C9" s="175" t="str">
        <f>'JJR-3 Proxy Selection'!B8</f>
        <v>LNT</v>
      </c>
      <c r="D9" s="176">
        <f>D8</f>
        <v>2.3053333333333328E-2</v>
      </c>
      <c r="E9" s="252">
        <v>0.85</v>
      </c>
      <c r="F9" s="176">
        <f>'JJR-6.1 SP500 MRP'!$C$8</f>
        <v>0.13708783392462626</v>
      </c>
      <c r="G9" s="253">
        <f t="shared" si="0"/>
        <v>0.11403450059129293</v>
      </c>
      <c r="H9" s="176">
        <f t="shared" si="1"/>
        <v>0.11998265883593232</v>
      </c>
    </row>
    <row r="10" spans="2:9">
      <c r="B10" s="10" t="str">
        <f>'JJR-3 Proxy Selection'!A9</f>
        <v>Ameren Corporation</v>
      </c>
      <c r="C10" s="175" t="str">
        <f>'JJR-3 Proxy Selection'!B9</f>
        <v>AEE</v>
      </c>
      <c r="D10" s="176">
        <f t="shared" ref="D10:D25" si="2">D9</f>
        <v>2.3053333333333328E-2</v>
      </c>
      <c r="E10" s="252">
        <v>0.8</v>
      </c>
      <c r="F10" s="176">
        <f>'JJR-6.1 SP500 MRP'!$C$8</f>
        <v>0.13708783392462626</v>
      </c>
      <c r="G10" s="253">
        <f t="shared" si="0"/>
        <v>0.11403450059129293</v>
      </c>
      <c r="H10" s="176">
        <f t="shared" si="1"/>
        <v>0.11428093380636768</v>
      </c>
    </row>
    <row r="11" spans="2:9" s="8" customFormat="1">
      <c r="B11" s="10" t="str">
        <f>'JJR-3 Proxy Selection'!A10</f>
        <v>American Electric Power Company, Inc.</v>
      </c>
      <c r="C11" s="175" t="str">
        <f>'JJR-3 Proxy Selection'!B10</f>
        <v>AEP</v>
      </c>
      <c r="D11" s="176">
        <f t="shared" si="2"/>
        <v>2.3053333333333328E-2</v>
      </c>
      <c r="E11" s="252">
        <v>0.75</v>
      </c>
      <c r="F11" s="176">
        <f>'JJR-6.1 SP500 MRP'!$C$8</f>
        <v>0.13708783392462626</v>
      </c>
      <c r="G11" s="253">
        <f t="shared" si="0"/>
        <v>0.11403450059129293</v>
      </c>
      <c r="H11" s="176">
        <f t="shared" si="1"/>
        <v>0.10857920877680302</v>
      </c>
      <c r="I11" s="344"/>
    </row>
    <row r="12" spans="2:9" s="8" customFormat="1">
      <c r="B12" s="10" t="str">
        <f>'JJR-3 Proxy Selection'!A11</f>
        <v>Duke Energy Corporation</v>
      </c>
      <c r="C12" s="175" t="str">
        <f>'JJR-3 Proxy Selection'!B11</f>
        <v>DUK</v>
      </c>
      <c r="D12" s="176">
        <f t="shared" si="2"/>
        <v>2.3053333333333328E-2</v>
      </c>
      <c r="E12" s="252">
        <v>0.85</v>
      </c>
      <c r="F12" s="176">
        <f>'JJR-6.1 SP500 MRP'!$C$8</f>
        <v>0.13708783392462626</v>
      </c>
      <c r="G12" s="253">
        <f t="shared" si="0"/>
        <v>0.11403450059129293</v>
      </c>
      <c r="H12" s="176">
        <f t="shared" si="1"/>
        <v>0.11998265883593232</v>
      </c>
      <c r="I12" s="344"/>
    </row>
    <row r="13" spans="2:9" s="8" customFormat="1">
      <c r="B13" s="10" t="str">
        <f>'JJR-3 Proxy Selection'!A12</f>
        <v>Edison International</v>
      </c>
      <c r="C13" s="175" t="str">
        <f>'JJR-3 Proxy Selection'!B12</f>
        <v>EIX</v>
      </c>
      <c r="D13" s="176">
        <f t="shared" si="2"/>
        <v>2.3053333333333328E-2</v>
      </c>
      <c r="E13" s="252">
        <v>0.95</v>
      </c>
      <c r="F13" s="176">
        <f>'JJR-6.1 SP500 MRP'!$C$8</f>
        <v>0.13708783392462626</v>
      </c>
      <c r="G13" s="253">
        <f t="shared" ref="G13" si="3">F13-D13</f>
        <v>0.11403450059129293</v>
      </c>
      <c r="H13" s="176">
        <f t="shared" ref="H13" si="4">G13*E13+D13</f>
        <v>0.13138610889506161</v>
      </c>
      <c r="I13" s="344"/>
    </row>
    <row r="14" spans="2:9" s="8" customFormat="1">
      <c r="B14" s="10" t="str">
        <f>'JJR-3 Proxy Selection'!A13</f>
        <v>Entergy Corporation</v>
      </c>
      <c r="C14" s="175" t="str">
        <f>'JJR-3 Proxy Selection'!B13</f>
        <v>ETR</v>
      </c>
      <c r="D14" s="176">
        <f>D13</f>
        <v>2.3053333333333328E-2</v>
      </c>
      <c r="E14" s="252">
        <v>0.95</v>
      </c>
      <c r="F14" s="176">
        <f>'JJR-6.1 SP500 MRP'!$C$8</f>
        <v>0.13708783392462626</v>
      </c>
      <c r="G14" s="253">
        <f t="shared" si="0"/>
        <v>0.11403450059129293</v>
      </c>
      <c r="H14" s="176">
        <f t="shared" si="1"/>
        <v>0.13138610889506161</v>
      </c>
      <c r="I14" s="344"/>
    </row>
    <row r="15" spans="2:9" s="8" customFormat="1">
      <c r="B15" s="10" t="str">
        <f>'JJR-3 Proxy Selection'!A14</f>
        <v>Exelon Corporation</v>
      </c>
      <c r="C15" s="175" t="str">
        <f>'JJR-3 Proxy Selection'!B14</f>
        <v>EXC</v>
      </c>
      <c r="D15" s="176">
        <f t="shared" si="2"/>
        <v>2.3053333333333328E-2</v>
      </c>
      <c r="E15" s="252">
        <v>0.95</v>
      </c>
      <c r="F15" s="176">
        <f>'JJR-6.1 SP500 MRP'!$C$8</f>
        <v>0.13708783392462626</v>
      </c>
      <c r="G15" s="253">
        <f t="shared" si="0"/>
        <v>0.11403450059129293</v>
      </c>
      <c r="H15" s="176">
        <f t="shared" si="1"/>
        <v>0.13138610889506161</v>
      </c>
      <c r="I15" s="344"/>
    </row>
    <row r="16" spans="2:9" ht="13.15" customHeight="1">
      <c r="B16" s="10" t="str">
        <f>'JJR-3 Proxy Selection'!A15</f>
        <v xml:space="preserve">Evergy, Inc. </v>
      </c>
      <c r="C16" s="175" t="str">
        <f>'JJR-3 Proxy Selection'!B15</f>
        <v>EVRG</v>
      </c>
      <c r="D16" s="176">
        <f t="shared" si="2"/>
        <v>2.3053333333333328E-2</v>
      </c>
      <c r="E16" s="252">
        <v>0.95</v>
      </c>
      <c r="F16" s="176">
        <f>'JJR-6.1 SP500 MRP'!$C$8</f>
        <v>0.13708783392462626</v>
      </c>
      <c r="G16" s="253">
        <f t="shared" si="0"/>
        <v>0.11403450059129293</v>
      </c>
      <c r="H16" s="176">
        <f t="shared" si="1"/>
        <v>0.13138610889506161</v>
      </c>
    </row>
    <row r="17" spans="2:8" ht="13.15" customHeight="1">
      <c r="B17" s="10" t="str">
        <f>'JJR-3 Proxy Selection'!A16</f>
        <v>Hawaiian Electric Industries, Inc.</v>
      </c>
      <c r="C17" s="175" t="str">
        <f>'JJR-3 Proxy Selection'!B16</f>
        <v>HE</v>
      </c>
      <c r="D17" s="176">
        <f t="shared" si="2"/>
        <v>2.3053333333333328E-2</v>
      </c>
      <c r="E17" s="252">
        <v>0.8</v>
      </c>
      <c r="F17" s="176">
        <f>'JJR-6.1 SP500 MRP'!$C$8</f>
        <v>0.13708783392462626</v>
      </c>
      <c r="G17" s="253">
        <f t="shared" si="0"/>
        <v>0.11403450059129293</v>
      </c>
      <c r="H17" s="176">
        <f t="shared" si="1"/>
        <v>0.11428093380636768</v>
      </c>
    </row>
    <row r="18" spans="2:8">
      <c r="B18" s="10" t="str">
        <f>'JJR-3 Proxy Selection'!A17</f>
        <v>IDACORP, Inc.</v>
      </c>
      <c r="C18" s="175" t="str">
        <f>'JJR-3 Proxy Selection'!B17</f>
        <v>IDA</v>
      </c>
      <c r="D18" s="176">
        <f t="shared" si="2"/>
        <v>2.3053333333333328E-2</v>
      </c>
      <c r="E18" s="252">
        <v>0.8</v>
      </c>
      <c r="F18" s="176">
        <f>'JJR-6.1 SP500 MRP'!$C$8</f>
        <v>0.13708783392462626</v>
      </c>
      <c r="G18" s="253">
        <f t="shared" si="0"/>
        <v>0.11403450059129293</v>
      </c>
      <c r="H18" s="176">
        <f t="shared" si="1"/>
        <v>0.11428093380636768</v>
      </c>
    </row>
    <row r="19" spans="2:8">
      <c r="B19" s="10" t="str">
        <f>'JJR-3 Proxy Selection'!A18</f>
        <v>NextEra Energy, Inc.</v>
      </c>
      <c r="C19" s="175" t="str">
        <f>'JJR-3 Proxy Selection'!B18</f>
        <v>NEE</v>
      </c>
      <c r="D19" s="176">
        <f t="shared" si="2"/>
        <v>2.3053333333333328E-2</v>
      </c>
      <c r="E19" s="252">
        <v>0.9</v>
      </c>
      <c r="F19" s="176">
        <f>'JJR-6.1 SP500 MRP'!$C$8</f>
        <v>0.13708783392462626</v>
      </c>
      <c r="G19" s="253">
        <f t="shared" si="0"/>
        <v>0.11403450059129293</v>
      </c>
      <c r="H19" s="176">
        <f t="shared" si="1"/>
        <v>0.12568438386549696</v>
      </c>
    </row>
    <row r="20" spans="2:8">
      <c r="B20" s="10" t="str">
        <f>'JJR-3 Proxy Selection'!A19</f>
        <v>NorthWestern Corporation</v>
      </c>
      <c r="C20" s="175" t="str">
        <f>'JJR-3 Proxy Selection'!B19</f>
        <v>NWE</v>
      </c>
      <c r="D20" s="176">
        <f t="shared" si="2"/>
        <v>2.3053333333333328E-2</v>
      </c>
      <c r="E20" s="252">
        <v>0.95</v>
      </c>
      <c r="F20" s="176">
        <f>'JJR-6.1 SP500 MRP'!$C$8</f>
        <v>0.13708783392462626</v>
      </c>
      <c r="G20" s="253">
        <f t="shared" si="0"/>
        <v>0.11403450059129293</v>
      </c>
      <c r="H20" s="176">
        <f t="shared" si="1"/>
        <v>0.13138610889506161</v>
      </c>
    </row>
    <row r="21" spans="2:8">
      <c r="B21" s="10" t="str">
        <f>'JJR-3 Proxy Selection'!A20</f>
        <v>OGE Energy Corp.</v>
      </c>
      <c r="C21" s="175" t="str">
        <f>'JJR-3 Proxy Selection'!B20</f>
        <v>OGE</v>
      </c>
      <c r="D21" s="176">
        <f t="shared" si="2"/>
        <v>2.3053333333333328E-2</v>
      </c>
      <c r="E21" s="252">
        <v>1.05</v>
      </c>
      <c r="F21" s="176">
        <f>'JJR-6.1 SP500 MRP'!$C$8</f>
        <v>0.13708783392462626</v>
      </c>
      <c r="G21" s="253">
        <f t="shared" si="0"/>
        <v>0.11403450059129293</v>
      </c>
      <c r="H21" s="176">
        <f t="shared" si="1"/>
        <v>0.1427895589541909</v>
      </c>
    </row>
    <row r="22" spans="2:8">
      <c r="B22" s="10" t="str">
        <f>'JJR-3 Proxy Selection'!A21</f>
        <v>Otter Tail Corporation</v>
      </c>
      <c r="C22" s="175" t="str">
        <f>'JJR-3 Proxy Selection'!B21</f>
        <v>OTTR</v>
      </c>
      <c r="D22" s="176">
        <f t="shared" si="2"/>
        <v>2.3053333333333328E-2</v>
      </c>
      <c r="E22" s="252">
        <v>0.85</v>
      </c>
      <c r="F22" s="176">
        <f>'JJR-6.1 SP500 MRP'!$C$8</f>
        <v>0.13708783392462626</v>
      </c>
      <c r="G22" s="253">
        <f t="shared" si="0"/>
        <v>0.11403450059129293</v>
      </c>
      <c r="H22" s="176">
        <f t="shared" si="1"/>
        <v>0.11998265883593232</v>
      </c>
    </row>
    <row r="23" spans="2:8">
      <c r="B23" s="10" t="str">
        <f>'JJR-3 Proxy Selection'!A22</f>
        <v>Pinnacle West Capital Corporation</v>
      </c>
      <c r="C23" s="175" t="str">
        <f>'JJR-3 Proxy Selection'!B22</f>
        <v>PNW</v>
      </c>
      <c r="D23" s="176">
        <f t="shared" si="2"/>
        <v>2.3053333333333328E-2</v>
      </c>
      <c r="E23" s="252">
        <v>0.9</v>
      </c>
      <c r="F23" s="176">
        <f>'JJR-6.1 SP500 MRP'!$C$8</f>
        <v>0.13708783392462626</v>
      </c>
      <c r="G23" s="253">
        <f t="shared" si="0"/>
        <v>0.11403450059129293</v>
      </c>
      <c r="H23" s="176">
        <f t="shared" si="1"/>
        <v>0.12568438386549696</v>
      </c>
    </row>
    <row r="24" spans="2:8">
      <c r="B24" s="10" t="str">
        <f>'JJR-3 Proxy Selection'!A23</f>
        <v>Portland General Electric Company</v>
      </c>
      <c r="C24" s="175" t="str">
        <f>'JJR-3 Proxy Selection'!B23</f>
        <v>POR</v>
      </c>
      <c r="D24" s="176">
        <f t="shared" si="2"/>
        <v>2.3053333333333328E-2</v>
      </c>
      <c r="E24" s="252">
        <v>0.85</v>
      </c>
      <c r="F24" s="176">
        <f>F23</f>
        <v>0.13708783392462626</v>
      </c>
      <c r="G24" s="253">
        <f t="shared" si="0"/>
        <v>0.11403450059129293</v>
      </c>
      <c r="H24" s="176">
        <f t="shared" si="1"/>
        <v>0.11998265883593232</v>
      </c>
    </row>
    <row r="25" spans="2:8" ht="13.5" thickBot="1">
      <c r="B25" s="179" t="str">
        <f>'JJR-3 Proxy Selection'!A24</f>
        <v>Xcel Energy Inc.</v>
      </c>
      <c r="C25" s="179" t="str">
        <f>'JJR-3 Proxy Selection'!B24</f>
        <v>XEL</v>
      </c>
      <c r="D25" s="182">
        <f t="shared" si="2"/>
        <v>2.3053333333333328E-2</v>
      </c>
      <c r="E25" s="251">
        <v>0.8</v>
      </c>
      <c r="F25" s="248">
        <f>F24</f>
        <v>0.13708783392462626</v>
      </c>
      <c r="G25" s="248">
        <f t="shared" si="0"/>
        <v>0.11403450059129293</v>
      </c>
      <c r="H25" s="248">
        <f t="shared" si="1"/>
        <v>0.11428093380636768</v>
      </c>
    </row>
    <row r="26" spans="2:8" ht="13.5" thickTop="1">
      <c r="B26" s="245" t="s">
        <v>3</v>
      </c>
      <c r="C26" s="246"/>
      <c r="D26" s="110"/>
      <c r="E26" s="396">
        <f>AVERAGE(E8:E25)</f>
        <v>0.88055555555555565</v>
      </c>
      <c r="F26" s="110"/>
      <c r="G26" s="110"/>
      <c r="H26" s="247">
        <f>AVERAGE(H8:H25)</f>
        <v>0.12346704635399962</v>
      </c>
    </row>
    <row r="27" spans="2:8">
      <c r="B27" s="108"/>
      <c r="C27" s="246"/>
      <c r="D27" s="110"/>
      <c r="E27" s="396"/>
      <c r="F27" s="110"/>
      <c r="G27" s="110"/>
      <c r="H27" s="247"/>
    </row>
    <row r="28" spans="2:8">
      <c r="B28" s="183"/>
      <c r="C28" s="104"/>
      <c r="D28" s="78"/>
      <c r="E28" s="78"/>
      <c r="F28" s="78"/>
      <c r="G28" s="78"/>
      <c r="H28" s="78"/>
    </row>
    <row r="29" spans="2:8">
      <c r="B29" s="184" t="s">
        <v>83</v>
      </c>
      <c r="C29" s="104"/>
      <c r="D29" s="78"/>
      <c r="E29" s="78"/>
      <c r="F29" s="78"/>
      <c r="G29" s="78"/>
      <c r="H29" s="78"/>
    </row>
    <row r="30" spans="2:8">
      <c r="B30" s="185" t="s">
        <v>84</v>
      </c>
      <c r="C30" s="104"/>
      <c r="D30" s="78"/>
      <c r="E30" s="78"/>
      <c r="F30" s="78"/>
      <c r="G30" s="78"/>
      <c r="H30" s="78"/>
    </row>
    <row r="31" spans="2:8">
      <c r="B31" s="186" t="s">
        <v>361</v>
      </c>
      <c r="C31" s="104"/>
      <c r="D31" s="78"/>
      <c r="E31" s="78"/>
      <c r="F31" s="78"/>
      <c r="G31" s="78"/>
      <c r="H31" s="78"/>
    </row>
    <row r="32" spans="2:8">
      <c r="B32" s="129" t="s">
        <v>530</v>
      </c>
      <c r="C32" s="104"/>
      <c r="D32" s="78"/>
      <c r="E32" s="78"/>
      <c r="F32" s="78"/>
      <c r="G32" s="78"/>
      <c r="H32" s="78"/>
    </row>
    <row r="33" spans="2:8">
      <c r="B33" s="185" t="s">
        <v>362</v>
      </c>
      <c r="C33" s="104"/>
      <c r="D33" s="78"/>
      <c r="E33" s="78"/>
      <c r="F33" s="78"/>
      <c r="G33" s="78"/>
      <c r="H33" s="78"/>
    </row>
    <row r="34" spans="2:8">
      <c r="B34" s="185" t="s">
        <v>363</v>
      </c>
      <c r="C34" s="104"/>
      <c r="D34" s="78"/>
      <c r="E34" s="78"/>
      <c r="F34" s="78"/>
      <c r="G34" s="78"/>
      <c r="H34" s="78"/>
    </row>
    <row r="37" spans="2:8">
      <c r="B37" s="438" t="s">
        <v>364</v>
      </c>
      <c r="C37" s="438"/>
      <c r="D37" s="438"/>
      <c r="E37" s="438"/>
      <c r="F37" s="438"/>
      <c r="G37" s="438"/>
      <c r="H37" s="438"/>
    </row>
    <row r="38" spans="2:8">
      <c r="B38" s="438" t="s">
        <v>355</v>
      </c>
      <c r="C38" s="438"/>
      <c r="D38" s="438"/>
      <c r="E38" s="438"/>
      <c r="F38" s="438"/>
      <c r="G38" s="438"/>
      <c r="H38" s="438"/>
    </row>
    <row r="39" spans="2:8">
      <c r="B39" s="78"/>
      <c r="C39" s="104"/>
      <c r="D39" s="78"/>
      <c r="E39" s="78"/>
      <c r="F39" s="78"/>
      <c r="G39" s="78"/>
      <c r="H39" s="78"/>
    </row>
    <row r="40" spans="2:8" ht="13.5" thickBot="1">
      <c r="B40" s="78"/>
      <c r="C40" s="104"/>
      <c r="D40" s="391" t="s">
        <v>27</v>
      </c>
      <c r="E40" s="391" t="s">
        <v>28</v>
      </c>
      <c r="F40" s="391" t="s">
        <v>29</v>
      </c>
      <c r="G40" s="391" t="s">
        <v>30</v>
      </c>
      <c r="H40" s="391" t="s">
        <v>31</v>
      </c>
    </row>
    <row r="41" spans="2:8" ht="63.75">
      <c r="B41" s="234" t="s">
        <v>35</v>
      </c>
      <c r="C41" s="235" t="s">
        <v>36</v>
      </c>
      <c r="D41" s="236" t="s">
        <v>717</v>
      </c>
      <c r="E41" s="236" t="s">
        <v>357</v>
      </c>
      <c r="F41" s="236" t="s">
        <v>358</v>
      </c>
      <c r="G41" s="236" t="s">
        <v>359</v>
      </c>
      <c r="H41" s="236" t="s">
        <v>360</v>
      </c>
    </row>
    <row r="42" spans="2:8">
      <c r="B42" s="78"/>
      <c r="C42" s="104"/>
      <c r="D42" s="81"/>
      <c r="E42" s="81"/>
      <c r="F42" s="81"/>
      <c r="G42" s="81"/>
      <c r="H42" s="81"/>
    </row>
    <row r="43" spans="2:8">
      <c r="B43" s="10" t="str">
        <f t="shared" ref="B43:C60" si="5">B8</f>
        <v>ALLETE, Inc.</v>
      </c>
      <c r="C43" s="254" t="str">
        <f t="shared" si="5"/>
        <v>ALE</v>
      </c>
      <c r="D43" s="176">
        <f>AVERAGE(2.5%,2.5%,2.6%,2.7%,2.7%)</f>
        <v>2.6000000000000002E-2</v>
      </c>
      <c r="E43" s="177">
        <f t="shared" ref="E43" si="6">E8</f>
        <v>0.9</v>
      </c>
      <c r="F43" s="176">
        <f>'JJR-6.1 SP500 MRP'!$C$8</f>
        <v>0.13708783392462626</v>
      </c>
      <c r="G43" s="253">
        <f t="shared" ref="G43:G60" si="7">F43-D43</f>
        <v>0.11108783392462626</v>
      </c>
      <c r="H43" s="176">
        <f t="shared" ref="H43:H60" si="8">G43*E43+D43</f>
        <v>0.12597905053216363</v>
      </c>
    </row>
    <row r="44" spans="2:8">
      <c r="B44" s="10" t="str">
        <f t="shared" si="5"/>
        <v>Alliant Energy Corporation</v>
      </c>
      <c r="C44" s="254" t="str">
        <f t="shared" si="5"/>
        <v>LNT</v>
      </c>
      <c r="D44" s="176">
        <f t="shared" ref="D44:D60" si="9">D43</f>
        <v>2.6000000000000002E-2</v>
      </c>
      <c r="E44" s="177">
        <f t="shared" ref="E44:E60" si="10">E9</f>
        <v>0.85</v>
      </c>
      <c r="F44" s="176">
        <f>F43</f>
        <v>0.13708783392462626</v>
      </c>
      <c r="G44" s="253">
        <f t="shared" si="7"/>
        <v>0.11108783392462626</v>
      </c>
      <c r="H44" s="176">
        <f t="shared" si="8"/>
        <v>0.12042465883593231</v>
      </c>
    </row>
    <row r="45" spans="2:8">
      <c r="B45" s="10" t="str">
        <f t="shared" si="5"/>
        <v>Ameren Corporation</v>
      </c>
      <c r="C45" s="254" t="str">
        <f t="shared" si="5"/>
        <v>AEE</v>
      </c>
      <c r="D45" s="176">
        <f t="shared" si="9"/>
        <v>2.6000000000000002E-2</v>
      </c>
      <c r="E45" s="177">
        <f t="shared" si="10"/>
        <v>0.8</v>
      </c>
      <c r="F45" s="176">
        <f t="shared" ref="F45:F46" si="11">F44</f>
        <v>0.13708783392462626</v>
      </c>
      <c r="G45" s="253">
        <f t="shared" si="7"/>
        <v>0.11108783392462626</v>
      </c>
      <c r="H45" s="176">
        <f t="shared" si="8"/>
        <v>0.11487026713970103</v>
      </c>
    </row>
    <row r="46" spans="2:8">
      <c r="B46" s="10" t="str">
        <f t="shared" si="5"/>
        <v>American Electric Power Company, Inc.</v>
      </c>
      <c r="C46" s="254" t="str">
        <f t="shared" si="5"/>
        <v>AEP</v>
      </c>
      <c r="D46" s="176">
        <f t="shared" si="9"/>
        <v>2.6000000000000002E-2</v>
      </c>
      <c r="E46" s="177">
        <f t="shared" si="10"/>
        <v>0.75</v>
      </c>
      <c r="F46" s="176">
        <f t="shared" si="11"/>
        <v>0.13708783392462626</v>
      </c>
      <c r="G46" s="253">
        <f t="shared" si="7"/>
        <v>0.11108783392462626</v>
      </c>
      <c r="H46" s="176">
        <f t="shared" si="8"/>
        <v>0.10931587544346968</v>
      </c>
    </row>
    <row r="47" spans="2:8">
      <c r="B47" s="10" t="str">
        <f t="shared" si="5"/>
        <v>Duke Energy Corporation</v>
      </c>
      <c r="C47" s="254" t="str">
        <f t="shared" si="5"/>
        <v>DUK</v>
      </c>
      <c r="D47" s="176">
        <f t="shared" si="9"/>
        <v>2.6000000000000002E-2</v>
      </c>
      <c r="E47" s="177">
        <f t="shared" si="10"/>
        <v>0.85</v>
      </c>
      <c r="F47" s="176">
        <f t="shared" ref="F47:F60" si="12">F46</f>
        <v>0.13708783392462626</v>
      </c>
      <c r="G47" s="253">
        <f t="shared" si="7"/>
        <v>0.11108783392462626</v>
      </c>
      <c r="H47" s="176">
        <f t="shared" si="8"/>
        <v>0.12042465883593231</v>
      </c>
    </row>
    <row r="48" spans="2:8">
      <c r="B48" s="10" t="str">
        <f t="shared" si="5"/>
        <v>Edison International</v>
      </c>
      <c r="C48" s="254" t="str">
        <f t="shared" si="5"/>
        <v>EIX</v>
      </c>
      <c r="D48" s="176">
        <f t="shared" si="9"/>
        <v>2.6000000000000002E-2</v>
      </c>
      <c r="E48" s="177">
        <f t="shared" si="10"/>
        <v>0.95</v>
      </c>
      <c r="F48" s="176">
        <f t="shared" si="12"/>
        <v>0.13708783392462626</v>
      </c>
      <c r="G48" s="253">
        <f t="shared" ref="G48" si="13">F48-D48</f>
        <v>0.11108783392462626</v>
      </c>
      <c r="H48" s="176">
        <f t="shared" ref="H48" si="14">G48*E48+D48</f>
        <v>0.13153344222839494</v>
      </c>
    </row>
    <row r="49" spans="2:8">
      <c r="B49" s="10" t="str">
        <f t="shared" si="5"/>
        <v>Entergy Corporation</v>
      </c>
      <c r="C49" s="254" t="str">
        <f t="shared" si="5"/>
        <v>ETR</v>
      </c>
      <c r="D49" s="176">
        <f t="shared" si="9"/>
        <v>2.6000000000000002E-2</v>
      </c>
      <c r="E49" s="177">
        <f t="shared" si="10"/>
        <v>0.95</v>
      </c>
      <c r="F49" s="176">
        <f t="shared" si="12"/>
        <v>0.13708783392462626</v>
      </c>
      <c r="G49" s="253">
        <f t="shared" si="7"/>
        <v>0.11108783392462626</v>
      </c>
      <c r="H49" s="176">
        <f t="shared" si="8"/>
        <v>0.13153344222839494</v>
      </c>
    </row>
    <row r="50" spans="2:8">
      <c r="B50" s="10" t="str">
        <f t="shared" si="5"/>
        <v>Exelon Corporation</v>
      </c>
      <c r="C50" s="254" t="str">
        <f t="shared" si="5"/>
        <v>EXC</v>
      </c>
      <c r="D50" s="176">
        <f t="shared" si="9"/>
        <v>2.6000000000000002E-2</v>
      </c>
      <c r="E50" s="177">
        <f t="shared" si="10"/>
        <v>0.95</v>
      </c>
      <c r="F50" s="176">
        <f t="shared" si="12"/>
        <v>0.13708783392462626</v>
      </c>
      <c r="G50" s="253">
        <f t="shared" si="7"/>
        <v>0.11108783392462626</v>
      </c>
      <c r="H50" s="176">
        <f t="shared" si="8"/>
        <v>0.13153344222839494</v>
      </c>
    </row>
    <row r="51" spans="2:8">
      <c r="B51" s="10" t="str">
        <f t="shared" si="5"/>
        <v xml:space="preserve">Evergy, Inc. </v>
      </c>
      <c r="C51" s="254" t="str">
        <f t="shared" si="5"/>
        <v>EVRG</v>
      </c>
      <c r="D51" s="176">
        <f t="shared" si="9"/>
        <v>2.6000000000000002E-2</v>
      </c>
      <c r="E51" s="177">
        <f t="shared" si="10"/>
        <v>0.95</v>
      </c>
      <c r="F51" s="176">
        <f t="shared" si="12"/>
        <v>0.13708783392462626</v>
      </c>
      <c r="G51" s="253">
        <f t="shared" si="7"/>
        <v>0.11108783392462626</v>
      </c>
      <c r="H51" s="176">
        <f t="shared" si="8"/>
        <v>0.13153344222839494</v>
      </c>
    </row>
    <row r="52" spans="2:8">
      <c r="B52" s="10" t="str">
        <f t="shared" si="5"/>
        <v>Hawaiian Electric Industries, Inc.</v>
      </c>
      <c r="C52" s="254" t="str">
        <f t="shared" si="5"/>
        <v>HE</v>
      </c>
      <c r="D52" s="176">
        <f t="shared" si="9"/>
        <v>2.6000000000000002E-2</v>
      </c>
      <c r="E52" s="177">
        <f t="shared" si="10"/>
        <v>0.8</v>
      </c>
      <c r="F52" s="176">
        <f t="shared" si="12"/>
        <v>0.13708783392462626</v>
      </c>
      <c r="G52" s="253">
        <f t="shared" si="7"/>
        <v>0.11108783392462626</v>
      </c>
      <c r="H52" s="176">
        <f t="shared" si="8"/>
        <v>0.11487026713970103</v>
      </c>
    </row>
    <row r="53" spans="2:8">
      <c r="B53" s="10" t="str">
        <f t="shared" si="5"/>
        <v>IDACORP, Inc.</v>
      </c>
      <c r="C53" s="254" t="str">
        <f t="shared" si="5"/>
        <v>IDA</v>
      </c>
      <c r="D53" s="176">
        <f t="shared" si="9"/>
        <v>2.6000000000000002E-2</v>
      </c>
      <c r="E53" s="177">
        <f t="shared" si="10"/>
        <v>0.8</v>
      </c>
      <c r="F53" s="176">
        <f t="shared" si="12"/>
        <v>0.13708783392462626</v>
      </c>
      <c r="G53" s="253">
        <f t="shared" si="7"/>
        <v>0.11108783392462626</v>
      </c>
      <c r="H53" s="176">
        <f t="shared" si="8"/>
        <v>0.11487026713970103</v>
      </c>
    </row>
    <row r="54" spans="2:8">
      <c r="B54" s="10" t="str">
        <f t="shared" si="5"/>
        <v>NextEra Energy, Inc.</v>
      </c>
      <c r="C54" s="254" t="str">
        <f t="shared" si="5"/>
        <v>NEE</v>
      </c>
      <c r="D54" s="176">
        <f t="shared" si="9"/>
        <v>2.6000000000000002E-2</v>
      </c>
      <c r="E54" s="177">
        <f t="shared" si="10"/>
        <v>0.9</v>
      </c>
      <c r="F54" s="176">
        <f t="shared" si="12"/>
        <v>0.13708783392462626</v>
      </c>
      <c r="G54" s="253">
        <f t="shared" si="7"/>
        <v>0.11108783392462626</v>
      </c>
      <c r="H54" s="176">
        <f t="shared" si="8"/>
        <v>0.12597905053216363</v>
      </c>
    </row>
    <row r="55" spans="2:8">
      <c r="B55" s="10" t="str">
        <f t="shared" si="5"/>
        <v>NorthWestern Corporation</v>
      </c>
      <c r="C55" s="254" t="str">
        <f t="shared" si="5"/>
        <v>NWE</v>
      </c>
      <c r="D55" s="176">
        <f t="shared" si="9"/>
        <v>2.6000000000000002E-2</v>
      </c>
      <c r="E55" s="177">
        <f t="shared" si="10"/>
        <v>0.95</v>
      </c>
      <c r="F55" s="176">
        <f t="shared" si="12"/>
        <v>0.13708783392462626</v>
      </c>
      <c r="G55" s="253">
        <f t="shared" si="7"/>
        <v>0.11108783392462626</v>
      </c>
      <c r="H55" s="176">
        <f t="shared" si="8"/>
        <v>0.13153344222839494</v>
      </c>
    </row>
    <row r="56" spans="2:8">
      <c r="B56" s="10" t="str">
        <f t="shared" si="5"/>
        <v>OGE Energy Corp.</v>
      </c>
      <c r="C56" s="254" t="str">
        <f t="shared" si="5"/>
        <v>OGE</v>
      </c>
      <c r="D56" s="176">
        <f t="shared" si="9"/>
        <v>2.6000000000000002E-2</v>
      </c>
      <c r="E56" s="177">
        <f t="shared" si="10"/>
        <v>1.05</v>
      </c>
      <c r="F56" s="176">
        <f t="shared" si="12"/>
        <v>0.13708783392462626</v>
      </c>
      <c r="G56" s="253">
        <f t="shared" si="7"/>
        <v>0.11108783392462626</v>
      </c>
      <c r="H56" s="176">
        <f t="shared" si="8"/>
        <v>0.14264222562085757</v>
      </c>
    </row>
    <row r="57" spans="2:8">
      <c r="B57" s="10" t="str">
        <f t="shared" si="5"/>
        <v>Otter Tail Corporation</v>
      </c>
      <c r="C57" s="254" t="str">
        <f t="shared" si="5"/>
        <v>OTTR</v>
      </c>
      <c r="D57" s="176">
        <f t="shared" si="9"/>
        <v>2.6000000000000002E-2</v>
      </c>
      <c r="E57" s="177">
        <f t="shared" si="10"/>
        <v>0.85</v>
      </c>
      <c r="F57" s="176">
        <f t="shared" si="12"/>
        <v>0.13708783392462626</v>
      </c>
      <c r="G57" s="253">
        <f t="shared" si="7"/>
        <v>0.11108783392462626</v>
      </c>
      <c r="H57" s="176">
        <f t="shared" si="8"/>
        <v>0.12042465883593231</v>
      </c>
    </row>
    <row r="58" spans="2:8">
      <c r="B58" s="10" t="str">
        <f t="shared" si="5"/>
        <v>Pinnacle West Capital Corporation</v>
      </c>
      <c r="C58" s="254" t="str">
        <f t="shared" si="5"/>
        <v>PNW</v>
      </c>
      <c r="D58" s="176">
        <f t="shared" si="9"/>
        <v>2.6000000000000002E-2</v>
      </c>
      <c r="E58" s="177">
        <f t="shared" si="10"/>
        <v>0.9</v>
      </c>
      <c r="F58" s="176">
        <f t="shared" si="12"/>
        <v>0.13708783392462626</v>
      </c>
      <c r="G58" s="253">
        <f t="shared" si="7"/>
        <v>0.11108783392462626</v>
      </c>
      <c r="H58" s="176">
        <f t="shared" si="8"/>
        <v>0.12597905053216363</v>
      </c>
    </row>
    <row r="59" spans="2:8">
      <c r="B59" s="10" t="str">
        <f t="shared" si="5"/>
        <v>Portland General Electric Company</v>
      </c>
      <c r="C59" s="254" t="str">
        <f t="shared" si="5"/>
        <v>POR</v>
      </c>
      <c r="D59" s="176">
        <f t="shared" si="9"/>
        <v>2.6000000000000002E-2</v>
      </c>
      <c r="E59" s="177">
        <f t="shared" si="10"/>
        <v>0.85</v>
      </c>
      <c r="F59" s="176">
        <f t="shared" si="12"/>
        <v>0.13708783392462626</v>
      </c>
      <c r="G59" s="253">
        <f t="shared" si="7"/>
        <v>0.11108783392462626</v>
      </c>
      <c r="H59" s="176">
        <f t="shared" si="8"/>
        <v>0.12042465883593231</v>
      </c>
    </row>
    <row r="60" spans="2:8" ht="13.5" thickBot="1">
      <c r="B60" s="255" t="str">
        <f t="shared" si="5"/>
        <v>Xcel Energy Inc.</v>
      </c>
      <c r="C60" s="255" t="str">
        <f t="shared" si="5"/>
        <v>XEL</v>
      </c>
      <c r="D60" s="180">
        <f t="shared" si="9"/>
        <v>2.6000000000000002E-2</v>
      </c>
      <c r="E60" s="251">
        <f t="shared" si="10"/>
        <v>0.8</v>
      </c>
      <c r="F60" s="248">
        <f t="shared" si="12"/>
        <v>0.13708783392462626</v>
      </c>
      <c r="G60" s="248">
        <f t="shared" si="7"/>
        <v>0.11108783392462626</v>
      </c>
      <c r="H60" s="248">
        <f t="shared" si="8"/>
        <v>0.11487026713970103</v>
      </c>
    </row>
    <row r="61" spans="2:8" ht="13.5" thickTop="1">
      <c r="B61" s="245" t="s">
        <v>3</v>
      </c>
      <c r="C61" s="246"/>
      <c r="D61" s="110"/>
      <c r="E61" s="110"/>
      <c r="F61" s="110"/>
      <c r="G61" s="110"/>
      <c r="H61" s="247">
        <f>AVERAGE(H43:H60)</f>
        <v>0.12381900931696256</v>
      </c>
    </row>
    <row r="62" spans="2:8">
      <c r="B62" s="108"/>
      <c r="C62" s="246"/>
      <c r="D62" s="110"/>
      <c r="E62" s="110"/>
      <c r="F62" s="110"/>
      <c r="G62" s="110"/>
      <c r="H62" s="247"/>
    </row>
    <row r="63" spans="2:8">
      <c r="B63" s="260"/>
      <c r="C63" s="261"/>
      <c r="D63" s="262"/>
      <c r="E63" s="262"/>
      <c r="F63" s="262"/>
      <c r="G63" s="262"/>
      <c r="H63" s="262"/>
    </row>
    <row r="64" spans="2:8">
      <c r="B64" s="263" t="s">
        <v>83</v>
      </c>
      <c r="C64" s="261"/>
      <c r="D64" s="262"/>
      <c r="E64" s="262"/>
      <c r="F64" s="262"/>
      <c r="G64" s="262"/>
      <c r="H64" s="262"/>
    </row>
    <row r="65" spans="2:8">
      <c r="B65" s="264" t="s">
        <v>718</v>
      </c>
      <c r="C65" s="261"/>
      <c r="D65" s="262"/>
      <c r="E65" s="262"/>
      <c r="F65" s="262"/>
      <c r="G65" s="262"/>
      <c r="H65" s="262"/>
    </row>
    <row r="66" spans="2:8">
      <c r="B66" s="265" t="s">
        <v>361</v>
      </c>
      <c r="C66" s="261"/>
      <c r="D66" s="262"/>
      <c r="E66" s="262"/>
      <c r="F66" s="262"/>
      <c r="G66" s="262"/>
      <c r="H66" s="262"/>
    </row>
    <row r="67" spans="2:8">
      <c r="B67" s="266" t="str">
        <f>B32</f>
        <v>[3] Source: Value Line</v>
      </c>
      <c r="C67" s="261"/>
      <c r="D67" s="262"/>
      <c r="E67" s="262"/>
      <c r="F67" s="262"/>
      <c r="G67" s="262"/>
      <c r="H67" s="262"/>
    </row>
    <row r="68" spans="2:8">
      <c r="B68" s="264" t="s">
        <v>362</v>
      </c>
      <c r="C68" s="261"/>
      <c r="D68" s="262"/>
      <c r="E68" s="262"/>
      <c r="F68" s="262"/>
      <c r="G68" s="262"/>
      <c r="H68" s="262"/>
    </row>
    <row r="69" spans="2:8">
      <c r="B69" s="264" t="s">
        <v>363</v>
      </c>
      <c r="C69" s="261"/>
      <c r="D69" s="262"/>
      <c r="E69" s="262"/>
      <c r="F69" s="262"/>
      <c r="G69" s="262"/>
      <c r="H69" s="262"/>
    </row>
    <row r="70" spans="2:8">
      <c r="B70" s="267"/>
      <c r="C70" s="267"/>
      <c r="D70" s="267"/>
      <c r="E70" s="267"/>
      <c r="F70" s="267"/>
      <c r="G70" s="267"/>
      <c r="H70" s="267"/>
    </row>
    <row r="71" spans="2:8">
      <c r="B71" s="267"/>
      <c r="C71" s="267"/>
      <c r="D71" s="267"/>
      <c r="E71" s="267"/>
      <c r="F71" s="267"/>
      <c r="G71" s="267"/>
      <c r="H71" s="267"/>
    </row>
    <row r="72" spans="2:8">
      <c r="B72" s="439" t="s">
        <v>365</v>
      </c>
      <c r="C72" s="439"/>
      <c r="D72" s="439"/>
      <c r="E72" s="439"/>
      <c r="F72" s="439"/>
      <c r="G72" s="439"/>
      <c r="H72" s="439"/>
    </row>
    <row r="73" spans="2:8">
      <c r="B73" s="439" t="s">
        <v>355</v>
      </c>
      <c r="C73" s="439"/>
      <c r="D73" s="439"/>
      <c r="E73" s="439"/>
      <c r="F73" s="439"/>
      <c r="G73" s="439"/>
      <c r="H73" s="439"/>
    </row>
    <row r="74" spans="2:8">
      <c r="B74" s="262"/>
      <c r="C74" s="261"/>
      <c r="D74" s="262"/>
      <c r="E74" s="262"/>
      <c r="F74" s="262"/>
      <c r="G74" s="262"/>
      <c r="H74" s="262"/>
    </row>
    <row r="75" spans="2:8" ht="13.5" thickBot="1">
      <c r="B75" s="262"/>
      <c r="C75" s="261"/>
      <c r="D75" s="392" t="s">
        <v>27</v>
      </c>
      <c r="E75" s="392" t="s">
        <v>28</v>
      </c>
      <c r="F75" s="392" t="s">
        <v>29</v>
      </c>
      <c r="G75" s="392" t="s">
        <v>30</v>
      </c>
      <c r="H75" s="392" t="s">
        <v>31</v>
      </c>
    </row>
    <row r="76" spans="2:8" ht="51">
      <c r="B76" s="268" t="s">
        <v>35</v>
      </c>
      <c r="C76" s="269" t="s">
        <v>36</v>
      </c>
      <c r="D76" s="270" t="s">
        <v>366</v>
      </c>
      <c r="E76" s="270" t="s">
        <v>357</v>
      </c>
      <c r="F76" s="270" t="s">
        <v>358</v>
      </c>
      <c r="G76" s="270" t="s">
        <v>359</v>
      </c>
      <c r="H76" s="270" t="s">
        <v>360</v>
      </c>
    </row>
    <row r="77" spans="2:8">
      <c r="B77" s="262"/>
      <c r="C77" s="261"/>
      <c r="D77" s="271"/>
      <c r="E77" s="271"/>
      <c r="F77" s="271"/>
      <c r="G77" s="271"/>
      <c r="H77" s="271"/>
    </row>
    <row r="78" spans="2:8">
      <c r="B78" s="257" t="str">
        <f t="shared" ref="B78:C95" si="15">B8</f>
        <v>ALLETE, Inc.</v>
      </c>
      <c r="C78" s="254" t="str">
        <f t="shared" si="15"/>
        <v>ALE</v>
      </c>
      <c r="D78" s="174">
        <v>2.8000000000000001E-2</v>
      </c>
      <c r="E78" s="177">
        <f t="shared" ref="E78:E95" si="16">E43</f>
        <v>0.9</v>
      </c>
      <c r="F78" s="176">
        <f>'JJR-6.1 SP500 MRP'!$C$8</f>
        <v>0.13708783392462626</v>
      </c>
      <c r="G78" s="253">
        <f t="shared" ref="G78:G95" si="17">F78-D78</f>
        <v>0.10908783392462626</v>
      </c>
      <c r="H78" s="176">
        <f t="shared" ref="H78:H95" si="18">G78*E78+D78</f>
        <v>0.12617905053216363</v>
      </c>
    </row>
    <row r="79" spans="2:8">
      <c r="B79" s="257" t="str">
        <f t="shared" si="15"/>
        <v>Alliant Energy Corporation</v>
      </c>
      <c r="C79" s="254" t="str">
        <f t="shared" si="15"/>
        <v>LNT</v>
      </c>
      <c r="D79" s="176">
        <f t="shared" ref="D79:D95" si="19">D78</f>
        <v>2.8000000000000001E-2</v>
      </c>
      <c r="E79" s="177">
        <f t="shared" si="16"/>
        <v>0.85</v>
      </c>
      <c r="F79" s="176">
        <f t="shared" ref="F79:F95" si="20">F78</f>
        <v>0.13708783392462626</v>
      </c>
      <c r="G79" s="253">
        <f t="shared" si="17"/>
        <v>0.10908783392462626</v>
      </c>
      <c r="H79" s="176">
        <f t="shared" si="18"/>
        <v>0.12072465883593232</v>
      </c>
    </row>
    <row r="80" spans="2:8">
      <c r="B80" s="257" t="str">
        <f t="shared" si="15"/>
        <v>Ameren Corporation</v>
      </c>
      <c r="C80" s="254" t="str">
        <f t="shared" si="15"/>
        <v>AEE</v>
      </c>
      <c r="D80" s="176">
        <f t="shared" si="19"/>
        <v>2.8000000000000001E-2</v>
      </c>
      <c r="E80" s="177">
        <f t="shared" si="16"/>
        <v>0.8</v>
      </c>
      <c r="F80" s="176">
        <f t="shared" si="20"/>
        <v>0.13708783392462626</v>
      </c>
      <c r="G80" s="253">
        <f t="shared" si="17"/>
        <v>0.10908783392462626</v>
      </c>
      <c r="H80" s="176">
        <f t="shared" si="18"/>
        <v>0.11527026713970101</v>
      </c>
    </row>
    <row r="81" spans="2:8">
      <c r="B81" s="257" t="str">
        <f t="shared" si="15"/>
        <v>American Electric Power Company, Inc.</v>
      </c>
      <c r="C81" s="254" t="str">
        <f t="shared" si="15"/>
        <v>AEP</v>
      </c>
      <c r="D81" s="176">
        <f t="shared" si="19"/>
        <v>2.8000000000000001E-2</v>
      </c>
      <c r="E81" s="177">
        <f t="shared" si="16"/>
        <v>0.75</v>
      </c>
      <c r="F81" s="176">
        <f t="shared" si="20"/>
        <v>0.13708783392462626</v>
      </c>
      <c r="G81" s="253">
        <f t="shared" si="17"/>
        <v>0.10908783392462626</v>
      </c>
      <c r="H81" s="176">
        <f t="shared" si="18"/>
        <v>0.10981587544346968</v>
      </c>
    </row>
    <row r="82" spans="2:8">
      <c r="B82" s="257" t="str">
        <f t="shared" si="15"/>
        <v>Duke Energy Corporation</v>
      </c>
      <c r="C82" s="254" t="str">
        <f t="shared" si="15"/>
        <v>DUK</v>
      </c>
      <c r="D82" s="176">
        <f t="shared" si="19"/>
        <v>2.8000000000000001E-2</v>
      </c>
      <c r="E82" s="177">
        <f t="shared" si="16"/>
        <v>0.85</v>
      </c>
      <c r="F82" s="176">
        <f t="shared" si="20"/>
        <v>0.13708783392462626</v>
      </c>
      <c r="G82" s="253">
        <f t="shared" si="17"/>
        <v>0.10908783392462626</v>
      </c>
      <c r="H82" s="176">
        <f t="shared" si="18"/>
        <v>0.12072465883593232</v>
      </c>
    </row>
    <row r="83" spans="2:8">
      <c r="B83" s="257" t="str">
        <f t="shared" si="15"/>
        <v>Edison International</v>
      </c>
      <c r="C83" s="254" t="str">
        <f t="shared" si="15"/>
        <v>EIX</v>
      </c>
      <c r="D83" s="176">
        <f t="shared" si="19"/>
        <v>2.8000000000000001E-2</v>
      </c>
      <c r="E83" s="177">
        <f t="shared" si="16"/>
        <v>0.95</v>
      </c>
      <c r="F83" s="176">
        <f t="shared" si="20"/>
        <v>0.13708783392462626</v>
      </c>
      <c r="G83" s="253">
        <f t="shared" ref="G83" si="21">F83-D83</f>
        <v>0.10908783392462626</v>
      </c>
      <c r="H83" s="176">
        <f t="shared" ref="H83" si="22">G83*E83+D83</f>
        <v>0.13163344222839496</v>
      </c>
    </row>
    <row r="84" spans="2:8">
      <c r="B84" s="257" t="str">
        <f t="shared" si="15"/>
        <v>Entergy Corporation</v>
      </c>
      <c r="C84" s="254" t="str">
        <f t="shared" si="15"/>
        <v>ETR</v>
      </c>
      <c r="D84" s="176">
        <f t="shared" si="19"/>
        <v>2.8000000000000001E-2</v>
      </c>
      <c r="E84" s="177">
        <f t="shared" si="16"/>
        <v>0.95</v>
      </c>
      <c r="F84" s="176">
        <f t="shared" si="20"/>
        <v>0.13708783392462626</v>
      </c>
      <c r="G84" s="253">
        <f t="shared" si="17"/>
        <v>0.10908783392462626</v>
      </c>
      <c r="H84" s="176">
        <f t="shared" si="18"/>
        <v>0.13163344222839496</v>
      </c>
    </row>
    <row r="85" spans="2:8">
      <c r="B85" s="257" t="str">
        <f t="shared" si="15"/>
        <v>Exelon Corporation</v>
      </c>
      <c r="C85" s="254" t="str">
        <f t="shared" si="15"/>
        <v>EXC</v>
      </c>
      <c r="D85" s="176">
        <f t="shared" si="19"/>
        <v>2.8000000000000001E-2</v>
      </c>
      <c r="E85" s="177">
        <f t="shared" si="16"/>
        <v>0.95</v>
      </c>
      <c r="F85" s="176">
        <f t="shared" si="20"/>
        <v>0.13708783392462626</v>
      </c>
      <c r="G85" s="253">
        <f t="shared" si="17"/>
        <v>0.10908783392462626</v>
      </c>
      <c r="H85" s="176">
        <f t="shared" si="18"/>
        <v>0.13163344222839496</v>
      </c>
    </row>
    <row r="86" spans="2:8">
      <c r="B86" s="257" t="str">
        <f t="shared" si="15"/>
        <v xml:space="preserve">Evergy, Inc. </v>
      </c>
      <c r="C86" s="254" t="str">
        <f t="shared" si="15"/>
        <v>EVRG</v>
      </c>
      <c r="D86" s="176">
        <f t="shared" si="19"/>
        <v>2.8000000000000001E-2</v>
      </c>
      <c r="E86" s="177">
        <f t="shared" si="16"/>
        <v>0.95</v>
      </c>
      <c r="F86" s="176">
        <f t="shared" si="20"/>
        <v>0.13708783392462626</v>
      </c>
      <c r="G86" s="253">
        <f t="shared" si="17"/>
        <v>0.10908783392462626</v>
      </c>
      <c r="H86" s="176">
        <f t="shared" si="18"/>
        <v>0.13163344222839496</v>
      </c>
    </row>
    <row r="87" spans="2:8">
      <c r="B87" s="257" t="str">
        <f t="shared" si="15"/>
        <v>Hawaiian Electric Industries, Inc.</v>
      </c>
      <c r="C87" s="254" t="str">
        <f t="shared" si="15"/>
        <v>HE</v>
      </c>
      <c r="D87" s="176">
        <f t="shared" si="19"/>
        <v>2.8000000000000001E-2</v>
      </c>
      <c r="E87" s="177">
        <f t="shared" si="16"/>
        <v>0.8</v>
      </c>
      <c r="F87" s="176">
        <f t="shared" si="20"/>
        <v>0.13708783392462626</v>
      </c>
      <c r="G87" s="253">
        <f t="shared" si="17"/>
        <v>0.10908783392462626</v>
      </c>
      <c r="H87" s="176">
        <f t="shared" si="18"/>
        <v>0.11527026713970101</v>
      </c>
    </row>
    <row r="88" spans="2:8">
      <c r="B88" s="257" t="str">
        <f t="shared" si="15"/>
        <v>IDACORP, Inc.</v>
      </c>
      <c r="C88" s="254" t="str">
        <f t="shared" si="15"/>
        <v>IDA</v>
      </c>
      <c r="D88" s="176">
        <f t="shared" si="19"/>
        <v>2.8000000000000001E-2</v>
      </c>
      <c r="E88" s="177">
        <f t="shared" si="16"/>
        <v>0.8</v>
      </c>
      <c r="F88" s="176">
        <f t="shared" si="20"/>
        <v>0.13708783392462626</v>
      </c>
      <c r="G88" s="253">
        <f t="shared" si="17"/>
        <v>0.10908783392462626</v>
      </c>
      <c r="H88" s="176">
        <f t="shared" si="18"/>
        <v>0.11527026713970101</v>
      </c>
    </row>
    <row r="89" spans="2:8">
      <c r="B89" s="257" t="str">
        <f t="shared" si="15"/>
        <v>NextEra Energy, Inc.</v>
      </c>
      <c r="C89" s="254" t="str">
        <f t="shared" si="15"/>
        <v>NEE</v>
      </c>
      <c r="D89" s="176">
        <f t="shared" si="19"/>
        <v>2.8000000000000001E-2</v>
      </c>
      <c r="E89" s="177">
        <f t="shared" si="16"/>
        <v>0.9</v>
      </c>
      <c r="F89" s="176">
        <f t="shared" si="20"/>
        <v>0.13708783392462626</v>
      </c>
      <c r="G89" s="253">
        <f t="shared" si="17"/>
        <v>0.10908783392462626</v>
      </c>
      <c r="H89" s="176">
        <f t="shared" si="18"/>
        <v>0.12617905053216363</v>
      </c>
    </row>
    <row r="90" spans="2:8">
      <c r="B90" s="257" t="str">
        <f t="shared" si="15"/>
        <v>NorthWestern Corporation</v>
      </c>
      <c r="C90" s="254" t="str">
        <f t="shared" si="15"/>
        <v>NWE</v>
      </c>
      <c r="D90" s="176">
        <f t="shared" si="19"/>
        <v>2.8000000000000001E-2</v>
      </c>
      <c r="E90" s="177">
        <f t="shared" si="16"/>
        <v>0.95</v>
      </c>
      <c r="F90" s="176">
        <f t="shared" si="20"/>
        <v>0.13708783392462626</v>
      </c>
      <c r="G90" s="253">
        <f t="shared" si="17"/>
        <v>0.10908783392462626</v>
      </c>
      <c r="H90" s="176">
        <f t="shared" si="18"/>
        <v>0.13163344222839496</v>
      </c>
    </row>
    <row r="91" spans="2:8">
      <c r="B91" s="257" t="str">
        <f t="shared" si="15"/>
        <v>OGE Energy Corp.</v>
      </c>
      <c r="C91" s="254" t="str">
        <f t="shared" si="15"/>
        <v>OGE</v>
      </c>
      <c r="D91" s="176">
        <f t="shared" si="19"/>
        <v>2.8000000000000001E-2</v>
      </c>
      <c r="E91" s="177">
        <f t="shared" si="16"/>
        <v>1.05</v>
      </c>
      <c r="F91" s="176">
        <f t="shared" si="20"/>
        <v>0.13708783392462626</v>
      </c>
      <c r="G91" s="253">
        <f t="shared" si="17"/>
        <v>0.10908783392462626</v>
      </c>
      <c r="H91" s="176">
        <f t="shared" si="18"/>
        <v>0.14254222562085758</v>
      </c>
    </row>
    <row r="92" spans="2:8">
      <c r="B92" s="257" t="str">
        <f t="shared" si="15"/>
        <v>Otter Tail Corporation</v>
      </c>
      <c r="C92" s="254" t="str">
        <f t="shared" si="15"/>
        <v>OTTR</v>
      </c>
      <c r="D92" s="176">
        <f t="shared" si="19"/>
        <v>2.8000000000000001E-2</v>
      </c>
      <c r="E92" s="177">
        <f t="shared" si="16"/>
        <v>0.85</v>
      </c>
      <c r="F92" s="176">
        <f t="shared" si="20"/>
        <v>0.13708783392462626</v>
      </c>
      <c r="G92" s="253">
        <f t="shared" si="17"/>
        <v>0.10908783392462626</v>
      </c>
      <c r="H92" s="176">
        <f t="shared" si="18"/>
        <v>0.12072465883593232</v>
      </c>
    </row>
    <row r="93" spans="2:8">
      <c r="B93" s="257" t="str">
        <f t="shared" si="15"/>
        <v>Pinnacle West Capital Corporation</v>
      </c>
      <c r="C93" s="254" t="str">
        <f t="shared" si="15"/>
        <v>PNW</v>
      </c>
      <c r="D93" s="176">
        <f t="shared" si="19"/>
        <v>2.8000000000000001E-2</v>
      </c>
      <c r="E93" s="177">
        <f t="shared" si="16"/>
        <v>0.9</v>
      </c>
      <c r="F93" s="176">
        <f t="shared" si="20"/>
        <v>0.13708783392462626</v>
      </c>
      <c r="G93" s="253">
        <f t="shared" si="17"/>
        <v>0.10908783392462626</v>
      </c>
      <c r="H93" s="176">
        <f t="shared" si="18"/>
        <v>0.12617905053216363</v>
      </c>
    </row>
    <row r="94" spans="2:8">
      <c r="B94" s="257" t="str">
        <f t="shared" si="15"/>
        <v>Portland General Electric Company</v>
      </c>
      <c r="C94" s="254" t="str">
        <f t="shared" si="15"/>
        <v>POR</v>
      </c>
      <c r="D94" s="176">
        <f t="shared" si="19"/>
        <v>2.8000000000000001E-2</v>
      </c>
      <c r="E94" s="177">
        <f t="shared" si="16"/>
        <v>0.85</v>
      </c>
      <c r="F94" s="176">
        <f t="shared" si="20"/>
        <v>0.13708783392462626</v>
      </c>
      <c r="G94" s="253">
        <f t="shared" si="17"/>
        <v>0.10908783392462626</v>
      </c>
      <c r="H94" s="176">
        <f t="shared" si="18"/>
        <v>0.12072465883593232</v>
      </c>
    </row>
    <row r="95" spans="2:8" ht="13.5" thickBot="1">
      <c r="B95" s="255" t="str">
        <f t="shared" si="15"/>
        <v>Xcel Energy Inc.</v>
      </c>
      <c r="C95" s="255" t="str">
        <f t="shared" si="15"/>
        <v>XEL</v>
      </c>
      <c r="D95" s="248">
        <f t="shared" si="19"/>
        <v>2.8000000000000001E-2</v>
      </c>
      <c r="E95" s="181">
        <f t="shared" si="16"/>
        <v>0.8</v>
      </c>
      <c r="F95" s="248">
        <f t="shared" si="20"/>
        <v>0.13708783392462626</v>
      </c>
      <c r="G95" s="248">
        <f t="shared" si="17"/>
        <v>0.10908783392462626</v>
      </c>
      <c r="H95" s="248">
        <f t="shared" si="18"/>
        <v>0.11527026713970101</v>
      </c>
    </row>
    <row r="96" spans="2:8" ht="13.5" thickTop="1">
      <c r="B96" s="272" t="s">
        <v>3</v>
      </c>
      <c r="C96" s="273"/>
      <c r="D96" s="274"/>
      <c r="E96" s="274"/>
      <c r="F96" s="274"/>
      <c r="G96" s="274"/>
      <c r="H96" s="275">
        <f>AVERAGE(H78:H95)</f>
        <v>0.12405789820585146</v>
      </c>
    </row>
    <row r="97" spans="2:8">
      <c r="B97" s="422"/>
      <c r="C97" s="273"/>
      <c r="D97" s="274"/>
      <c r="E97" s="274"/>
      <c r="F97" s="274"/>
      <c r="G97" s="274"/>
      <c r="H97" s="275"/>
    </row>
    <row r="98" spans="2:8">
      <c r="B98" s="260"/>
      <c r="C98" s="261"/>
      <c r="D98" s="262"/>
      <c r="E98" s="262"/>
      <c r="F98" s="262"/>
      <c r="G98" s="262"/>
      <c r="H98" s="262"/>
    </row>
    <row r="99" spans="2:8">
      <c r="B99" s="263" t="s">
        <v>83</v>
      </c>
      <c r="C99" s="261"/>
      <c r="D99" s="262"/>
      <c r="E99" s="262"/>
      <c r="F99" s="262"/>
      <c r="G99" s="262"/>
      <c r="H99" s="262"/>
    </row>
    <row r="100" spans="2:8">
      <c r="B100" s="264" t="s">
        <v>367</v>
      </c>
      <c r="C100" s="261"/>
      <c r="D100" s="262"/>
      <c r="E100" s="262"/>
      <c r="F100" s="262"/>
      <c r="G100" s="262"/>
      <c r="H100" s="262"/>
    </row>
    <row r="101" spans="2:8">
      <c r="B101" s="265" t="s">
        <v>361</v>
      </c>
      <c r="C101" s="261"/>
      <c r="D101" s="262"/>
      <c r="E101" s="262"/>
      <c r="F101" s="262"/>
      <c r="G101" s="262"/>
      <c r="H101" s="262"/>
    </row>
    <row r="102" spans="2:8">
      <c r="B102" s="266" t="str">
        <f>B32</f>
        <v>[3] Source: Value Line</v>
      </c>
      <c r="C102" s="261"/>
      <c r="D102" s="262"/>
      <c r="E102" s="262"/>
      <c r="F102" s="262"/>
      <c r="G102" s="262"/>
      <c r="H102" s="262"/>
    </row>
    <row r="103" spans="2:8">
      <c r="B103" s="264" t="s">
        <v>362</v>
      </c>
      <c r="C103" s="261"/>
      <c r="D103" s="262"/>
      <c r="E103" s="262"/>
      <c r="F103" s="262"/>
      <c r="G103" s="262"/>
      <c r="H103" s="262"/>
    </row>
    <row r="104" spans="2:8">
      <c r="B104" s="264" t="s">
        <v>363</v>
      </c>
      <c r="C104" s="261"/>
      <c r="D104" s="262"/>
      <c r="E104" s="262"/>
      <c r="F104" s="262"/>
      <c r="G104" s="262"/>
      <c r="H104" s="262"/>
    </row>
    <row r="105" spans="2:8">
      <c r="B105" s="267"/>
      <c r="C105" s="267"/>
      <c r="D105" s="267"/>
      <c r="E105" s="267"/>
      <c r="F105" s="267"/>
      <c r="G105" s="267"/>
      <c r="H105" s="267"/>
    </row>
    <row r="106" spans="2:8">
      <c r="B106" s="267"/>
      <c r="C106" s="267"/>
      <c r="D106" s="267"/>
      <c r="E106" s="267"/>
      <c r="F106" s="267"/>
      <c r="G106" s="267"/>
      <c r="H106" s="267"/>
    </row>
    <row r="107" spans="2:8">
      <c r="B107" s="438" t="s">
        <v>368</v>
      </c>
      <c r="C107" s="438"/>
      <c r="D107" s="438"/>
      <c r="E107" s="438"/>
      <c r="F107" s="438"/>
      <c r="G107" s="438"/>
      <c r="H107" s="438"/>
    </row>
    <row r="108" spans="2:8">
      <c r="B108" s="438" t="s">
        <v>355</v>
      </c>
      <c r="C108" s="438"/>
      <c r="D108" s="438"/>
      <c r="E108" s="438"/>
      <c r="F108" s="438"/>
      <c r="G108" s="438"/>
      <c r="H108" s="438"/>
    </row>
    <row r="109" spans="2:8">
      <c r="B109" s="78"/>
      <c r="C109" s="104"/>
      <c r="D109" s="78"/>
      <c r="E109" s="78"/>
      <c r="F109" s="78"/>
      <c r="G109" s="78"/>
      <c r="H109" s="78"/>
    </row>
    <row r="110" spans="2:8" ht="13.5" thickBot="1">
      <c r="B110" s="78"/>
      <c r="C110" s="104"/>
      <c r="D110" s="391" t="s">
        <v>27</v>
      </c>
      <c r="E110" s="391" t="s">
        <v>28</v>
      </c>
      <c r="F110" s="391" t="s">
        <v>29</v>
      </c>
      <c r="G110" s="391" t="s">
        <v>30</v>
      </c>
      <c r="H110" s="391" t="s">
        <v>31</v>
      </c>
    </row>
    <row r="111" spans="2:8" ht="63.75">
      <c r="B111" s="234" t="s">
        <v>35</v>
      </c>
      <c r="C111" s="235" t="s">
        <v>36</v>
      </c>
      <c r="D111" s="236" t="str">
        <f>D6</f>
        <v>Current 30-day average of 30-year U.S. Treasury bond yield</v>
      </c>
      <c r="E111" s="236" t="s">
        <v>357</v>
      </c>
      <c r="F111" s="236" t="s">
        <v>358</v>
      </c>
      <c r="G111" s="236" t="s">
        <v>359</v>
      </c>
      <c r="H111" s="236" t="s">
        <v>360</v>
      </c>
    </row>
    <row r="112" spans="2:8">
      <c r="B112" s="78"/>
      <c r="C112" s="104"/>
      <c r="D112" s="81"/>
      <c r="E112" s="81"/>
      <c r="F112" s="81"/>
      <c r="G112" s="81"/>
      <c r="H112" s="81"/>
    </row>
    <row r="113" spans="2:8">
      <c r="B113" s="10" t="str">
        <f t="shared" ref="B113:D130" si="23">B8</f>
        <v>ALLETE, Inc.</v>
      </c>
      <c r="C113" s="175" t="str">
        <f t="shared" si="23"/>
        <v>ALE</v>
      </c>
      <c r="D113" s="174">
        <f t="shared" si="23"/>
        <v>2.3053333333333328E-2</v>
      </c>
      <c r="E113" s="177">
        <v>0.91120000000000001</v>
      </c>
      <c r="F113" s="176">
        <f>'JJR-6.1 SP500 MRP'!$C$8</f>
        <v>0.13708783392462626</v>
      </c>
      <c r="G113" s="178">
        <f>F113-D113</f>
        <v>0.11403450059129293</v>
      </c>
      <c r="H113" s="176">
        <f>G113*E113+D113</f>
        <v>0.12696157027211946</v>
      </c>
    </row>
    <row r="114" spans="2:8">
      <c r="B114" s="10" t="str">
        <f t="shared" si="23"/>
        <v>Alliant Energy Corporation</v>
      </c>
      <c r="C114" s="175" t="str">
        <f t="shared" si="23"/>
        <v>LNT</v>
      </c>
      <c r="D114" s="174">
        <f t="shared" si="23"/>
        <v>2.3053333333333328E-2</v>
      </c>
      <c r="E114" s="177">
        <v>0.87119999999999997</v>
      </c>
      <c r="F114" s="176">
        <f>'JJR-6.1 SP500 MRP'!$C$8</f>
        <v>0.13708783392462626</v>
      </c>
      <c r="G114" s="178">
        <f t="shared" ref="G114:G130" si="24">F114-D114</f>
        <v>0.11403450059129293</v>
      </c>
      <c r="H114" s="176">
        <f t="shared" ref="H114:H130" si="25">G114*E114+D114</f>
        <v>0.12240019024846772</v>
      </c>
    </row>
    <row r="115" spans="2:8">
      <c r="B115" s="10" t="str">
        <f t="shared" si="23"/>
        <v>Ameren Corporation</v>
      </c>
      <c r="C115" s="175" t="str">
        <f t="shared" si="23"/>
        <v>AEE</v>
      </c>
      <c r="D115" s="174">
        <f t="shared" si="23"/>
        <v>2.3053333333333328E-2</v>
      </c>
      <c r="E115" s="177">
        <v>0.80200000000000005</v>
      </c>
      <c r="F115" s="176">
        <f>'JJR-6.1 SP500 MRP'!$C$8</f>
        <v>0.13708783392462626</v>
      </c>
      <c r="G115" s="178">
        <f t="shared" si="24"/>
        <v>0.11403450059129293</v>
      </c>
      <c r="H115" s="176">
        <f t="shared" si="25"/>
        <v>0.11450900280755026</v>
      </c>
    </row>
    <row r="116" spans="2:8">
      <c r="B116" s="10" t="str">
        <f t="shared" si="23"/>
        <v>American Electric Power Company, Inc.</v>
      </c>
      <c r="C116" s="175" t="str">
        <f t="shared" si="23"/>
        <v>AEP</v>
      </c>
      <c r="D116" s="174">
        <f t="shared" si="23"/>
        <v>2.3053333333333328E-2</v>
      </c>
      <c r="E116" s="177">
        <v>0.8488</v>
      </c>
      <c r="F116" s="176">
        <f>'JJR-6.1 SP500 MRP'!$C$8</f>
        <v>0.13708783392462626</v>
      </c>
      <c r="G116" s="178">
        <f t="shared" si="24"/>
        <v>0.11403450059129293</v>
      </c>
      <c r="H116" s="176">
        <f t="shared" si="25"/>
        <v>0.11984581743522277</v>
      </c>
    </row>
    <row r="117" spans="2:8">
      <c r="B117" s="10" t="str">
        <f t="shared" si="23"/>
        <v>Duke Energy Corporation</v>
      </c>
      <c r="C117" s="175" t="str">
        <f t="shared" si="23"/>
        <v>DUK</v>
      </c>
      <c r="D117" s="174">
        <f t="shared" si="23"/>
        <v>2.3053333333333328E-2</v>
      </c>
      <c r="E117" s="177">
        <v>0.8226</v>
      </c>
      <c r="F117" s="176">
        <f>'JJR-6.1 SP500 MRP'!$C$8</f>
        <v>0.13708783392462626</v>
      </c>
      <c r="G117" s="178">
        <f t="shared" si="24"/>
        <v>0.11403450059129293</v>
      </c>
      <c r="H117" s="176">
        <f t="shared" si="25"/>
        <v>0.1168581135197309</v>
      </c>
    </row>
    <row r="118" spans="2:8">
      <c r="B118" s="10" t="str">
        <f t="shared" si="23"/>
        <v>Edison International</v>
      </c>
      <c r="C118" s="175" t="str">
        <f t="shared" si="23"/>
        <v>EIX</v>
      </c>
      <c r="D118" s="174">
        <f t="shared" si="23"/>
        <v>2.3053333333333328E-2</v>
      </c>
      <c r="E118" s="177">
        <v>0.93200036217791571</v>
      </c>
      <c r="F118" s="176">
        <f>'JJR-6.1 SP500 MRP'!$C$8</f>
        <v>0.13708783392462626</v>
      </c>
      <c r="G118" s="178">
        <f t="shared" ref="G118" si="26">F118-D118</f>
        <v>0.11403450059129293</v>
      </c>
      <c r="H118" s="176">
        <f t="shared" ref="H118" si="27">G118*E118+D118</f>
        <v>0.12933352918519608</v>
      </c>
    </row>
    <row r="119" spans="2:8">
      <c r="B119" s="10" t="str">
        <f t="shared" si="23"/>
        <v>Entergy Corporation</v>
      </c>
      <c r="C119" s="175" t="str">
        <f t="shared" si="23"/>
        <v>ETR</v>
      </c>
      <c r="D119" s="174">
        <f t="shared" si="23"/>
        <v>2.3053333333333328E-2</v>
      </c>
      <c r="E119" s="177">
        <v>0.96899999999999997</v>
      </c>
      <c r="F119" s="176">
        <f>'JJR-6.1 SP500 MRP'!$C$8</f>
        <v>0.13708783392462626</v>
      </c>
      <c r="G119" s="178">
        <f t="shared" si="24"/>
        <v>0.11403450059129293</v>
      </c>
      <c r="H119" s="176">
        <f t="shared" si="25"/>
        <v>0.13355276440629615</v>
      </c>
    </row>
    <row r="120" spans="2:8">
      <c r="B120" s="10" t="str">
        <f t="shared" si="23"/>
        <v>Exelon Corporation</v>
      </c>
      <c r="C120" s="175" t="str">
        <f t="shared" si="23"/>
        <v>EXC</v>
      </c>
      <c r="D120" s="174">
        <f t="shared" si="23"/>
        <v>2.3053333333333328E-2</v>
      </c>
      <c r="E120" s="177">
        <v>0.96679999999999999</v>
      </c>
      <c r="F120" s="176">
        <f>'JJR-6.1 SP500 MRP'!$C$8</f>
        <v>0.13708783392462626</v>
      </c>
      <c r="G120" s="178">
        <f t="shared" si="24"/>
        <v>0.11403450059129293</v>
      </c>
      <c r="H120" s="176">
        <f t="shared" si="25"/>
        <v>0.13330188850499533</v>
      </c>
    </row>
    <row r="121" spans="2:8">
      <c r="B121" s="10" t="str">
        <f t="shared" si="23"/>
        <v xml:space="preserve">Evergy, Inc. </v>
      </c>
      <c r="C121" s="175" t="str">
        <f t="shared" si="23"/>
        <v>EVRG</v>
      </c>
      <c r="D121" s="174">
        <f t="shared" si="23"/>
        <v>2.3053333333333328E-2</v>
      </c>
      <c r="E121" s="177">
        <v>0.8619</v>
      </c>
      <c r="F121" s="176">
        <f>'JJR-6.1 SP500 MRP'!$C$8</f>
        <v>0.13708783392462626</v>
      </c>
      <c r="G121" s="178">
        <f t="shared" si="24"/>
        <v>0.11403450059129293</v>
      </c>
      <c r="H121" s="176">
        <f t="shared" si="25"/>
        <v>0.1213396693929687</v>
      </c>
    </row>
    <row r="122" spans="2:8">
      <c r="B122" s="10" t="str">
        <f t="shared" si="23"/>
        <v>Hawaiian Electric Industries, Inc.</v>
      </c>
      <c r="C122" s="175" t="str">
        <f t="shared" si="23"/>
        <v>HE</v>
      </c>
      <c r="D122" s="174">
        <f t="shared" si="23"/>
        <v>2.3053333333333328E-2</v>
      </c>
      <c r="E122" s="177">
        <v>0.72170000000000001</v>
      </c>
      <c r="F122" s="176">
        <f>'JJR-6.1 SP500 MRP'!$C$8</f>
        <v>0.13708783392462626</v>
      </c>
      <c r="G122" s="178">
        <f t="shared" si="24"/>
        <v>0.11403450059129293</v>
      </c>
      <c r="H122" s="176">
        <f t="shared" si="25"/>
        <v>0.10535203241006943</v>
      </c>
    </row>
    <row r="123" spans="2:8">
      <c r="B123" s="10" t="str">
        <f t="shared" si="23"/>
        <v>IDACORP, Inc.</v>
      </c>
      <c r="C123" s="175" t="str">
        <f t="shared" si="23"/>
        <v>IDA</v>
      </c>
      <c r="D123" s="174">
        <f t="shared" si="23"/>
        <v>2.3053333333333328E-2</v>
      </c>
      <c r="E123" s="177">
        <v>0.88570000000000004</v>
      </c>
      <c r="F123" s="176">
        <f>'JJR-6.1 SP500 MRP'!$C$8</f>
        <v>0.13708783392462626</v>
      </c>
      <c r="G123" s="178">
        <f t="shared" si="24"/>
        <v>0.11403450059129293</v>
      </c>
      <c r="H123" s="176">
        <f t="shared" si="25"/>
        <v>0.12405369050704149</v>
      </c>
    </row>
    <row r="124" spans="2:8">
      <c r="B124" s="10" t="str">
        <f t="shared" si="23"/>
        <v>NextEra Energy, Inc.</v>
      </c>
      <c r="C124" s="175" t="str">
        <f t="shared" si="23"/>
        <v>NEE</v>
      </c>
      <c r="D124" s="174">
        <f t="shared" si="23"/>
        <v>2.3053333333333328E-2</v>
      </c>
      <c r="E124" s="177">
        <v>0.83819999999999995</v>
      </c>
      <c r="F124" s="176">
        <f>'JJR-6.1 SP500 MRP'!$C$8</f>
        <v>0.13708783392462626</v>
      </c>
      <c r="G124" s="178">
        <f t="shared" si="24"/>
        <v>0.11403450059129293</v>
      </c>
      <c r="H124" s="176">
        <f t="shared" si="25"/>
        <v>0.11863705172895506</v>
      </c>
    </row>
    <row r="125" spans="2:8">
      <c r="B125" s="10" t="str">
        <f t="shared" si="23"/>
        <v>NorthWestern Corporation</v>
      </c>
      <c r="C125" s="175" t="str">
        <f t="shared" si="23"/>
        <v>NWE</v>
      </c>
      <c r="D125" s="174">
        <f t="shared" si="23"/>
        <v>2.3053333333333328E-2</v>
      </c>
      <c r="E125" s="177">
        <v>1.0278</v>
      </c>
      <c r="F125" s="176">
        <f>'JJR-6.1 SP500 MRP'!$C$8</f>
        <v>0.13708783392462626</v>
      </c>
      <c r="G125" s="178">
        <f t="shared" si="24"/>
        <v>0.11403450059129293</v>
      </c>
      <c r="H125" s="176">
        <f t="shared" si="25"/>
        <v>0.14025799304106421</v>
      </c>
    </row>
    <row r="126" spans="2:8">
      <c r="B126" s="10" t="str">
        <f t="shared" si="23"/>
        <v>OGE Energy Corp.</v>
      </c>
      <c r="C126" s="175" t="str">
        <f t="shared" si="23"/>
        <v>OGE</v>
      </c>
      <c r="D126" s="174">
        <f t="shared" si="23"/>
        <v>2.3053333333333328E-2</v>
      </c>
      <c r="E126" s="177">
        <v>1.0427999999999999</v>
      </c>
      <c r="F126" s="176">
        <f>'JJR-6.1 SP500 MRP'!$C$8</f>
        <v>0.13708783392462626</v>
      </c>
      <c r="G126" s="178">
        <f t="shared" si="24"/>
        <v>0.11403450059129293</v>
      </c>
      <c r="H126" s="176">
        <f t="shared" si="25"/>
        <v>0.14196851054993359</v>
      </c>
    </row>
    <row r="127" spans="2:8">
      <c r="B127" s="10" t="str">
        <f t="shared" si="23"/>
        <v>Otter Tail Corporation</v>
      </c>
      <c r="C127" s="175" t="str">
        <f t="shared" si="23"/>
        <v>OTTR</v>
      </c>
      <c r="D127" s="174">
        <f t="shared" si="23"/>
        <v>2.3053333333333328E-2</v>
      </c>
      <c r="E127" s="177">
        <v>0.93510000000000004</v>
      </c>
      <c r="F127" s="176">
        <f>'JJR-6.1 SP500 MRP'!$C$8</f>
        <v>0.13708783392462626</v>
      </c>
      <c r="G127" s="178">
        <f t="shared" si="24"/>
        <v>0.11403450059129293</v>
      </c>
      <c r="H127" s="176">
        <f t="shared" si="25"/>
        <v>0.12968699483625135</v>
      </c>
    </row>
    <row r="128" spans="2:8">
      <c r="B128" s="10" t="str">
        <f t="shared" si="23"/>
        <v>Pinnacle West Capital Corporation</v>
      </c>
      <c r="C128" s="175" t="str">
        <f t="shared" si="23"/>
        <v>PNW</v>
      </c>
      <c r="D128" s="174">
        <f t="shared" si="23"/>
        <v>2.3053333333333328E-2</v>
      </c>
      <c r="E128" s="177">
        <v>0.93400000000000005</v>
      </c>
      <c r="F128" s="176">
        <f>'JJR-6.1 SP500 MRP'!$C$8</f>
        <v>0.13708783392462626</v>
      </c>
      <c r="G128" s="178">
        <f t="shared" si="24"/>
        <v>0.11403450059129293</v>
      </c>
      <c r="H128" s="176">
        <f t="shared" si="25"/>
        <v>0.12956155688560095</v>
      </c>
    </row>
    <row r="129" spans="2:8">
      <c r="B129" s="10" t="str">
        <f t="shared" si="23"/>
        <v>Portland General Electric Company</v>
      </c>
      <c r="C129" s="175" t="str">
        <f t="shared" si="23"/>
        <v>POR</v>
      </c>
      <c r="D129" s="174">
        <f t="shared" si="23"/>
        <v>2.3053333333333328E-2</v>
      </c>
      <c r="E129" s="177">
        <v>0.88</v>
      </c>
      <c r="F129" s="176">
        <f>'JJR-6.1 SP500 MRP'!$C$8</f>
        <v>0.13708783392462626</v>
      </c>
      <c r="G129" s="178">
        <f t="shared" si="24"/>
        <v>0.11403450059129293</v>
      </c>
      <c r="H129" s="176">
        <f t="shared" si="25"/>
        <v>0.1234036938536711</v>
      </c>
    </row>
    <row r="130" spans="2:8" ht="13.5" thickBot="1">
      <c r="B130" s="179" t="str">
        <f t="shared" si="23"/>
        <v>Xcel Energy Inc.</v>
      </c>
      <c r="C130" s="179" t="str">
        <f t="shared" si="23"/>
        <v>XEL</v>
      </c>
      <c r="D130" s="259">
        <f t="shared" si="23"/>
        <v>2.3053333333333328E-2</v>
      </c>
      <c r="E130" s="181">
        <v>0.83150000000000002</v>
      </c>
      <c r="F130" s="180">
        <f>'JJR-6.1 SP500 MRP'!$C$8</f>
        <v>0.13708783392462626</v>
      </c>
      <c r="G130" s="182">
        <f t="shared" si="24"/>
        <v>0.11403450059129293</v>
      </c>
      <c r="H130" s="180">
        <f t="shared" si="25"/>
        <v>0.1178730205749934</v>
      </c>
    </row>
    <row r="131" spans="2:8" ht="13.5" thickTop="1">
      <c r="B131" s="245" t="s">
        <v>3</v>
      </c>
      <c r="C131" s="246"/>
      <c r="D131" s="110"/>
      <c r="E131" s="423">
        <f>AVERAGE(E113:E130)</f>
        <v>0.89346113123210658</v>
      </c>
      <c r="F131" s="110"/>
      <c r="G131" s="110"/>
      <c r="H131" s="247">
        <f>AVERAGE(H113:H130)</f>
        <v>0.12493872723111824</v>
      </c>
    </row>
    <row r="132" spans="2:8">
      <c r="B132" s="108"/>
      <c r="C132" s="246"/>
      <c r="D132" s="110"/>
      <c r="E132" s="396"/>
      <c r="F132" s="110"/>
      <c r="G132" s="110"/>
      <c r="H132" s="247"/>
    </row>
    <row r="133" spans="2:8">
      <c r="B133" s="183"/>
      <c r="C133" s="104"/>
      <c r="D133" s="78"/>
      <c r="E133" s="78"/>
      <c r="F133" s="78"/>
      <c r="G133" s="78"/>
      <c r="H133" s="78"/>
    </row>
    <row r="134" spans="2:8">
      <c r="B134" s="184" t="s">
        <v>83</v>
      </c>
      <c r="C134" s="104"/>
      <c r="D134" s="78"/>
      <c r="E134" s="78"/>
      <c r="F134" s="78"/>
      <c r="G134" s="78"/>
      <c r="H134" s="78"/>
    </row>
    <row r="135" spans="2:8">
      <c r="B135" s="185" t="str">
        <f>B30</f>
        <v>[1] Source: Bloomberg Professional</v>
      </c>
      <c r="C135" s="104"/>
      <c r="D135" s="78"/>
      <c r="E135" s="78"/>
      <c r="F135" s="78"/>
      <c r="G135" s="78"/>
      <c r="H135" s="78"/>
    </row>
    <row r="136" spans="2:8">
      <c r="B136" s="186" t="s">
        <v>369</v>
      </c>
      <c r="C136" s="104"/>
      <c r="D136" s="78"/>
      <c r="E136" s="78"/>
      <c r="F136" s="78"/>
      <c r="G136" s="78"/>
      <c r="H136" s="78"/>
    </row>
    <row r="137" spans="2:8">
      <c r="B137" s="129" t="str">
        <f>B32</f>
        <v>[3] Source: Value Line</v>
      </c>
      <c r="C137" s="104"/>
      <c r="D137" s="78"/>
      <c r="E137" s="78"/>
      <c r="F137" s="78"/>
      <c r="G137" s="78"/>
      <c r="H137" s="78"/>
    </row>
    <row r="138" spans="2:8">
      <c r="B138" s="185" t="s">
        <v>362</v>
      </c>
      <c r="C138" s="104"/>
      <c r="D138" s="78"/>
      <c r="E138" s="78"/>
      <c r="F138" s="78"/>
      <c r="G138" s="78"/>
      <c r="H138" s="78"/>
    </row>
    <row r="139" spans="2:8">
      <c r="B139" s="185" t="s">
        <v>363</v>
      </c>
      <c r="C139" s="104"/>
      <c r="D139" s="78"/>
      <c r="E139" s="78"/>
      <c r="F139" s="78"/>
      <c r="G139" s="78"/>
      <c r="H139" s="78"/>
    </row>
    <row r="142" spans="2:8">
      <c r="B142" s="438" t="s">
        <v>370</v>
      </c>
      <c r="C142" s="438"/>
      <c r="D142" s="438"/>
      <c r="E142" s="438"/>
      <c r="F142" s="438"/>
      <c r="G142" s="438"/>
      <c r="H142" s="438"/>
    </row>
    <row r="143" spans="2:8">
      <c r="B143" s="438" t="s">
        <v>355</v>
      </c>
      <c r="C143" s="438"/>
      <c r="D143" s="438"/>
      <c r="E143" s="438"/>
      <c r="F143" s="438"/>
      <c r="G143" s="438"/>
      <c r="H143" s="438"/>
    </row>
    <row r="144" spans="2:8">
      <c r="B144" s="78"/>
      <c r="C144" s="104"/>
      <c r="D144" s="78"/>
      <c r="E144" s="78"/>
      <c r="F144" s="78"/>
      <c r="G144" s="78"/>
      <c r="H144" s="78"/>
    </row>
    <row r="145" spans="2:8" ht="13.5" thickBot="1">
      <c r="B145" s="78"/>
      <c r="C145" s="104"/>
      <c r="D145" s="391" t="s">
        <v>27</v>
      </c>
      <c r="E145" s="391" t="s">
        <v>28</v>
      </c>
      <c r="F145" s="391" t="s">
        <v>29</v>
      </c>
      <c r="G145" s="391" t="s">
        <v>30</v>
      </c>
      <c r="H145" s="391" t="s">
        <v>31</v>
      </c>
    </row>
    <row r="146" spans="2:8" ht="63.75">
      <c r="B146" s="234" t="s">
        <v>35</v>
      </c>
      <c r="C146" s="235" t="s">
        <v>36</v>
      </c>
      <c r="D146" s="236" t="str">
        <f>D41</f>
        <v>Near-term projected 30-year U.S. Treasury bond yield (Q3 2021 - Q3 2022)</v>
      </c>
      <c r="E146" s="236" t="s">
        <v>357</v>
      </c>
      <c r="F146" s="236" t="s">
        <v>358</v>
      </c>
      <c r="G146" s="236" t="s">
        <v>359</v>
      </c>
      <c r="H146" s="236" t="s">
        <v>360</v>
      </c>
    </row>
    <row r="147" spans="2:8">
      <c r="B147" s="78"/>
      <c r="C147" s="104"/>
      <c r="D147" s="81"/>
      <c r="E147" s="81"/>
      <c r="F147" s="81"/>
      <c r="G147" s="81"/>
      <c r="H147" s="81"/>
    </row>
    <row r="148" spans="2:8">
      <c r="B148" s="10" t="str">
        <f t="shared" ref="B148:C165" si="28">B8</f>
        <v>ALLETE, Inc.</v>
      </c>
      <c r="C148" s="175" t="str">
        <f t="shared" si="28"/>
        <v>ALE</v>
      </c>
      <c r="D148" s="174">
        <f t="shared" ref="D148:D165" si="29">D43</f>
        <v>2.6000000000000002E-2</v>
      </c>
      <c r="E148" s="177">
        <f t="shared" ref="E148:E165" si="30">E113</f>
        <v>0.91120000000000001</v>
      </c>
      <c r="F148" s="176">
        <f>'JJR-6.1 SP500 MRP'!$C$8</f>
        <v>0.13708783392462626</v>
      </c>
      <c r="G148" s="178">
        <f>F148-D148</f>
        <v>0.11108783392462626</v>
      </c>
      <c r="H148" s="176">
        <f>G148*E148+D148</f>
        <v>0.12722323427211946</v>
      </c>
    </row>
    <row r="149" spans="2:8">
      <c r="B149" s="10" t="str">
        <f t="shared" si="28"/>
        <v>Alliant Energy Corporation</v>
      </c>
      <c r="C149" s="175" t="str">
        <f t="shared" si="28"/>
        <v>LNT</v>
      </c>
      <c r="D149" s="174">
        <f t="shared" si="29"/>
        <v>2.6000000000000002E-2</v>
      </c>
      <c r="E149" s="177">
        <f t="shared" si="30"/>
        <v>0.87119999999999997</v>
      </c>
      <c r="F149" s="176">
        <f>'JJR-6.1 SP500 MRP'!$C$8</f>
        <v>0.13708783392462626</v>
      </c>
      <c r="G149" s="178">
        <f t="shared" ref="G149:G165" si="31">F149-D149</f>
        <v>0.11108783392462626</v>
      </c>
      <c r="H149" s="176">
        <f t="shared" ref="H149:H165" si="32">G149*E149+D149</f>
        <v>0.12277972091513439</v>
      </c>
    </row>
    <row r="150" spans="2:8">
      <c r="B150" s="10" t="str">
        <f t="shared" si="28"/>
        <v>Ameren Corporation</v>
      </c>
      <c r="C150" s="175" t="str">
        <f t="shared" si="28"/>
        <v>AEE</v>
      </c>
      <c r="D150" s="174">
        <f t="shared" si="29"/>
        <v>2.6000000000000002E-2</v>
      </c>
      <c r="E150" s="177">
        <f t="shared" si="30"/>
        <v>0.80200000000000005</v>
      </c>
      <c r="F150" s="176">
        <f>'JJR-6.1 SP500 MRP'!$C$8</f>
        <v>0.13708783392462626</v>
      </c>
      <c r="G150" s="178">
        <f t="shared" si="31"/>
        <v>0.11108783392462626</v>
      </c>
      <c r="H150" s="176">
        <f t="shared" si="32"/>
        <v>0.11509244280755027</v>
      </c>
    </row>
    <row r="151" spans="2:8">
      <c r="B151" s="10" t="str">
        <f t="shared" si="28"/>
        <v>American Electric Power Company, Inc.</v>
      </c>
      <c r="C151" s="175" t="str">
        <f t="shared" si="28"/>
        <v>AEP</v>
      </c>
      <c r="D151" s="174">
        <f t="shared" si="29"/>
        <v>2.6000000000000002E-2</v>
      </c>
      <c r="E151" s="177">
        <f t="shared" si="30"/>
        <v>0.8488</v>
      </c>
      <c r="F151" s="176">
        <f>'JJR-6.1 SP500 MRP'!$C$8</f>
        <v>0.13708783392462626</v>
      </c>
      <c r="G151" s="178">
        <f t="shared" si="31"/>
        <v>0.11108783392462626</v>
      </c>
      <c r="H151" s="176">
        <f t="shared" si="32"/>
        <v>0.12029135343522276</v>
      </c>
    </row>
    <row r="152" spans="2:8">
      <c r="B152" s="10" t="str">
        <f t="shared" si="28"/>
        <v>Duke Energy Corporation</v>
      </c>
      <c r="C152" s="175" t="str">
        <f t="shared" si="28"/>
        <v>DUK</v>
      </c>
      <c r="D152" s="174">
        <f t="shared" si="29"/>
        <v>2.6000000000000002E-2</v>
      </c>
      <c r="E152" s="177">
        <f t="shared" si="30"/>
        <v>0.8226</v>
      </c>
      <c r="F152" s="176">
        <f>'JJR-6.1 SP500 MRP'!$C$8</f>
        <v>0.13708783392462626</v>
      </c>
      <c r="G152" s="178">
        <f t="shared" si="31"/>
        <v>0.11108783392462626</v>
      </c>
      <c r="H152" s="176">
        <f t="shared" si="32"/>
        <v>0.11738085218639757</v>
      </c>
    </row>
    <row r="153" spans="2:8">
      <c r="B153" s="10" t="str">
        <f t="shared" si="28"/>
        <v>Edison International</v>
      </c>
      <c r="C153" s="175" t="str">
        <f t="shared" si="28"/>
        <v>EIX</v>
      </c>
      <c r="D153" s="174">
        <f t="shared" si="29"/>
        <v>2.6000000000000002E-2</v>
      </c>
      <c r="E153" s="177">
        <f t="shared" si="30"/>
        <v>0.93200036217791571</v>
      </c>
      <c r="F153" s="176">
        <f>'JJR-6.1 SP500 MRP'!$C$8</f>
        <v>0.13708783392462626</v>
      </c>
      <c r="G153" s="178">
        <f t="shared" ref="G153" si="33">F153-D153</f>
        <v>0.11108783392462626</v>
      </c>
      <c r="H153" s="176">
        <f t="shared" ref="H153" si="34">G153*E153+D153</f>
        <v>0.12953390145131183</v>
      </c>
    </row>
    <row r="154" spans="2:8">
      <c r="B154" s="10" t="str">
        <f t="shared" si="28"/>
        <v>Entergy Corporation</v>
      </c>
      <c r="C154" s="175" t="str">
        <f t="shared" si="28"/>
        <v>ETR</v>
      </c>
      <c r="D154" s="174">
        <f t="shared" si="29"/>
        <v>2.6000000000000002E-2</v>
      </c>
      <c r="E154" s="177">
        <f t="shared" si="30"/>
        <v>0.96899999999999997</v>
      </c>
      <c r="F154" s="176">
        <f>'JJR-6.1 SP500 MRP'!$C$8</f>
        <v>0.13708783392462626</v>
      </c>
      <c r="G154" s="178">
        <f t="shared" si="31"/>
        <v>0.11108783392462626</v>
      </c>
      <c r="H154" s="176">
        <f t="shared" si="32"/>
        <v>0.13364411107296284</v>
      </c>
    </row>
    <row r="155" spans="2:8">
      <c r="B155" s="10" t="str">
        <f t="shared" si="28"/>
        <v>Exelon Corporation</v>
      </c>
      <c r="C155" s="175" t="str">
        <f t="shared" si="28"/>
        <v>EXC</v>
      </c>
      <c r="D155" s="174">
        <f t="shared" si="29"/>
        <v>2.6000000000000002E-2</v>
      </c>
      <c r="E155" s="177">
        <f t="shared" si="30"/>
        <v>0.96679999999999999</v>
      </c>
      <c r="F155" s="176">
        <f>'JJR-6.1 SP500 MRP'!$C$8</f>
        <v>0.13708783392462626</v>
      </c>
      <c r="G155" s="178">
        <f t="shared" si="31"/>
        <v>0.11108783392462626</v>
      </c>
      <c r="H155" s="176">
        <f t="shared" si="32"/>
        <v>0.13339971783832866</v>
      </c>
    </row>
    <row r="156" spans="2:8">
      <c r="B156" s="10" t="str">
        <f t="shared" si="28"/>
        <v xml:space="preserve">Evergy, Inc. </v>
      </c>
      <c r="C156" s="175" t="str">
        <f t="shared" si="28"/>
        <v>EVRG</v>
      </c>
      <c r="D156" s="174">
        <f t="shared" si="29"/>
        <v>2.6000000000000002E-2</v>
      </c>
      <c r="E156" s="177">
        <f t="shared" si="30"/>
        <v>0.8619</v>
      </c>
      <c r="F156" s="176">
        <f>'JJR-6.1 SP500 MRP'!$C$8</f>
        <v>0.13708783392462626</v>
      </c>
      <c r="G156" s="178">
        <f t="shared" si="31"/>
        <v>0.11108783392462626</v>
      </c>
      <c r="H156" s="176">
        <f t="shared" si="32"/>
        <v>0.12174660405963539</v>
      </c>
    </row>
    <row r="157" spans="2:8">
      <c r="B157" s="10" t="str">
        <f t="shared" si="28"/>
        <v>Hawaiian Electric Industries, Inc.</v>
      </c>
      <c r="C157" s="175" t="str">
        <f t="shared" si="28"/>
        <v>HE</v>
      </c>
      <c r="D157" s="174">
        <f t="shared" si="29"/>
        <v>2.6000000000000002E-2</v>
      </c>
      <c r="E157" s="177">
        <f t="shared" si="30"/>
        <v>0.72170000000000001</v>
      </c>
      <c r="F157" s="176">
        <f>'JJR-6.1 SP500 MRP'!$C$8</f>
        <v>0.13708783392462626</v>
      </c>
      <c r="G157" s="178">
        <f t="shared" si="31"/>
        <v>0.11108783392462626</v>
      </c>
      <c r="H157" s="176">
        <f t="shared" si="32"/>
        <v>0.10617208974340278</v>
      </c>
    </row>
    <row r="158" spans="2:8">
      <c r="B158" s="10" t="str">
        <f t="shared" si="28"/>
        <v>IDACORP, Inc.</v>
      </c>
      <c r="C158" s="175" t="str">
        <f t="shared" si="28"/>
        <v>IDA</v>
      </c>
      <c r="D158" s="174">
        <f t="shared" si="29"/>
        <v>2.6000000000000002E-2</v>
      </c>
      <c r="E158" s="177">
        <f t="shared" si="30"/>
        <v>0.88570000000000004</v>
      </c>
      <c r="F158" s="176">
        <f>'JJR-6.1 SP500 MRP'!$C$8</f>
        <v>0.13708783392462626</v>
      </c>
      <c r="G158" s="178">
        <f t="shared" si="31"/>
        <v>0.11108783392462626</v>
      </c>
      <c r="H158" s="176">
        <f t="shared" si="32"/>
        <v>0.12439049450704148</v>
      </c>
    </row>
    <row r="159" spans="2:8">
      <c r="B159" s="10" t="str">
        <f t="shared" si="28"/>
        <v>NextEra Energy, Inc.</v>
      </c>
      <c r="C159" s="175" t="str">
        <f t="shared" si="28"/>
        <v>NEE</v>
      </c>
      <c r="D159" s="174">
        <f t="shared" si="29"/>
        <v>2.6000000000000002E-2</v>
      </c>
      <c r="E159" s="177">
        <f t="shared" si="30"/>
        <v>0.83819999999999995</v>
      </c>
      <c r="F159" s="176">
        <f>'JJR-6.1 SP500 MRP'!$C$8</f>
        <v>0.13708783392462626</v>
      </c>
      <c r="G159" s="178">
        <f t="shared" si="31"/>
        <v>0.11108783392462626</v>
      </c>
      <c r="H159" s="176">
        <f t="shared" si="32"/>
        <v>0.11911382239562174</v>
      </c>
    </row>
    <row r="160" spans="2:8">
      <c r="B160" s="10" t="str">
        <f t="shared" si="28"/>
        <v>NorthWestern Corporation</v>
      </c>
      <c r="C160" s="175" t="str">
        <f t="shared" si="28"/>
        <v>NWE</v>
      </c>
      <c r="D160" s="174">
        <f t="shared" si="29"/>
        <v>2.6000000000000002E-2</v>
      </c>
      <c r="E160" s="177">
        <f t="shared" si="30"/>
        <v>1.0278</v>
      </c>
      <c r="F160" s="176">
        <f>'JJR-6.1 SP500 MRP'!$C$8</f>
        <v>0.13708783392462626</v>
      </c>
      <c r="G160" s="178">
        <f t="shared" si="31"/>
        <v>0.11108783392462626</v>
      </c>
      <c r="H160" s="176">
        <f t="shared" si="32"/>
        <v>0.14017607570773088</v>
      </c>
    </row>
    <row r="161" spans="2:8">
      <c r="B161" s="10" t="str">
        <f t="shared" si="28"/>
        <v>OGE Energy Corp.</v>
      </c>
      <c r="C161" s="175" t="str">
        <f t="shared" si="28"/>
        <v>OGE</v>
      </c>
      <c r="D161" s="174">
        <f t="shared" si="29"/>
        <v>2.6000000000000002E-2</v>
      </c>
      <c r="E161" s="177">
        <f t="shared" si="30"/>
        <v>1.0427999999999999</v>
      </c>
      <c r="F161" s="176">
        <f>'JJR-6.1 SP500 MRP'!$C$8</f>
        <v>0.13708783392462626</v>
      </c>
      <c r="G161" s="178">
        <f t="shared" si="31"/>
        <v>0.11108783392462626</v>
      </c>
      <c r="H161" s="176">
        <f t="shared" si="32"/>
        <v>0.14184239321660025</v>
      </c>
    </row>
    <row r="162" spans="2:8">
      <c r="B162" s="10" t="str">
        <f t="shared" si="28"/>
        <v>Otter Tail Corporation</v>
      </c>
      <c r="C162" s="175" t="str">
        <f t="shared" si="28"/>
        <v>OTTR</v>
      </c>
      <c r="D162" s="174">
        <f t="shared" si="29"/>
        <v>2.6000000000000002E-2</v>
      </c>
      <c r="E162" s="177">
        <f t="shared" si="30"/>
        <v>0.93510000000000004</v>
      </c>
      <c r="F162" s="176">
        <f>'JJR-6.1 SP500 MRP'!$C$8</f>
        <v>0.13708783392462626</v>
      </c>
      <c r="G162" s="178">
        <f t="shared" si="31"/>
        <v>0.11108783392462626</v>
      </c>
      <c r="H162" s="176">
        <f t="shared" si="32"/>
        <v>0.12987823350291802</v>
      </c>
    </row>
    <row r="163" spans="2:8">
      <c r="B163" s="10" t="str">
        <f t="shared" si="28"/>
        <v>Pinnacle West Capital Corporation</v>
      </c>
      <c r="C163" s="175" t="str">
        <f t="shared" si="28"/>
        <v>PNW</v>
      </c>
      <c r="D163" s="174">
        <f t="shared" si="29"/>
        <v>2.6000000000000002E-2</v>
      </c>
      <c r="E163" s="177">
        <f t="shared" si="30"/>
        <v>0.93400000000000005</v>
      </c>
      <c r="F163" s="176">
        <f>'JJR-6.1 SP500 MRP'!$C$8</f>
        <v>0.13708783392462626</v>
      </c>
      <c r="G163" s="178">
        <f t="shared" si="31"/>
        <v>0.11108783392462626</v>
      </c>
      <c r="H163" s="176">
        <f t="shared" si="32"/>
        <v>0.12975603688560094</v>
      </c>
    </row>
    <row r="164" spans="2:8">
      <c r="B164" s="10" t="str">
        <f t="shared" si="28"/>
        <v>Portland General Electric Company</v>
      </c>
      <c r="C164" s="175" t="str">
        <f t="shared" si="28"/>
        <v>POR</v>
      </c>
      <c r="D164" s="174">
        <f t="shared" si="29"/>
        <v>2.6000000000000002E-2</v>
      </c>
      <c r="E164" s="177">
        <f t="shared" si="30"/>
        <v>0.88</v>
      </c>
      <c r="F164" s="176">
        <f>'JJR-6.1 SP500 MRP'!$C$8</f>
        <v>0.13708783392462626</v>
      </c>
      <c r="G164" s="178">
        <f t="shared" si="31"/>
        <v>0.11108783392462626</v>
      </c>
      <c r="H164" s="176">
        <f t="shared" si="32"/>
        <v>0.12375729385367112</v>
      </c>
    </row>
    <row r="165" spans="2:8" ht="13.5" thickBot="1">
      <c r="B165" s="179" t="str">
        <f t="shared" si="28"/>
        <v>Xcel Energy Inc.</v>
      </c>
      <c r="C165" s="179" t="str">
        <f t="shared" si="28"/>
        <v>XEL</v>
      </c>
      <c r="D165" s="259">
        <f t="shared" si="29"/>
        <v>2.6000000000000002E-2</v>
      </c>
      <c r="E165" s="181">
        <f t="shared" si="30"/>
        <v>0.83150000000000002</v>
      </c>
      <c r="F165" s="180">
        <f>'JJR-6.1 SP500 MRP'!$C$8</f>
        <v>0.13708783392462626</v>
      </c>
      <c r="G165" s="182">
        <f t="shared" si="31"/>
        <v>0.11108783392462626</v>
      </c>
      <c r="H165" s="180">
        <f t="shared" si="32"/>
        <v>0.11836953390832675</v>
      </c>
    </row>
    <row r="166" spans="2:8" ht="13.5" thickTop="1">
      <c r="B166" s="245" t="s">
        <v>3</v>
      </c>
      <c r="C166" s="246"/>
      <c r="D166" s="110"/>
      <c r="E166" s="110"/>
      <c r="F166" s="110"/>
      <c r="G166" s="110"/>
      <c r="H166" s="247">
        <f>AVERAGE(H148:H165)</f>
        <v>0.12525266176442096</v>
      </c>
    </row>
    <row r="167" spans="2:8">
      <c r="B167" s="108"/>
      <c r="C167" s="246"/>
      <c r="D167" s="110"/>
      <c r="E167" s="110"/>
      <c r="F167" s="110"/>
      <c r="G167" s="110"/>
      <c r="H167" s="247"/>
    </row>
    <row r="168" spans="2:8">
      <c r="B168" s="183"/>
      <c r="C168" s="104"/>
      <c r="D168" s="78"/>
      <c r="E168" s="78"/>
      <c r="F168" s="78"/>
      <c r="G168" s="78"/>
      <c r="H168" s="78"/>
    </row>
    <row r="169" spans="2:8">
      <c r="B169" s="184" t="s">
        <v>83</v>
      </c>
      <c r="C169" s="104"/>
      <c r="D169" s="78"/>
      <c r="E169" s="78"/>
      <c r="F169" s="78"/>
      <c r="G169" s="78"/>
      <c r="H169" s="78"/>
    </row>
    <row r="170" spans="2:8">
      <c r="B170" s="185" t="str">
        <f>B65</f>
        <v>[1] Source: Blue Chip Financial Forecasts, Vol. 40, No. 4, April 1, 2021, at 2</v>
      </c>
      <c r="C170" s="104"/>
      <c r="D170" s="78"/>
      <c r="E170" s="78"/>
      <c r="F170" s="78"/>
      <c r="G170" s="78"/>
      <c r="H170" s="78"/>
    </row>
    <row r="171" spans="2:8">
      <c r="B171" s="186" t="s">
        <v>369</v>
      </c>
      <c r="C171" s="104"/>
      <c r="D171" s="78"/>
      <c r="E171" s="78"/>
      <c r="F171" s="78"/>
      <c r="G171" s="78"/>
      <c r="H171" s="78"/>
    </row>
    <row r="172" spans="2:8">
      <c r="B172" s="129" t="str">
        <f>B32</f>
        <v>[3] Source: Value Line</v>
      </c>
      <c r="C172" s="104"/>
      <c r="D172" s="78"/>
      <c r="E172" s="78"/>
      <c r="F172" s="78"/>
      <c r="G172" s="78"/>
      <c r="H172" s="78"/>
    </row>
    <row r="173" spans="2:8">
      <c r="B173" s="185" t="s">
        <v>362</v>
      </c>
      <c r="C173" s="104"/>
      <c r="D173" s="78"/>
      <c r="E173" s="78"/>
      <c r="F173" s="78"/>
      <c r="G173" s="78"/>
      <c r="H173" s="78"/>
    </row>
    <row r="174" spans="2:8">
      <c r="B174" s="185" t="s">
        <v>363</v>
      </c>
      <c r="C174" s="104"/>
      <c r="D174" s="78"/>
      <c r="E174" s="78"/>
      <c r="F174" s="78"/>
      <c r="G174" s="78"/>
      <c r="H174" s="78"/>
    </row>
    <row r="177" spans="2:8">
      <c r="B177" s="438" t="s">
        <v>371</v>
      </c>
      <c r="C177" s="438"/>
      <c r="D177" s="438"/>
      <c r="E177" s="438"/>
      <c r="F177" s="438"/>
      <c r="G177" s="438"/>
      <c r="H177" s="438"/>
    </row>
    <row r="178" spans="2:8">
      <c r="B178" s="438" t="s">
        <v>355</v>
      </c>
      <c r="C178" s="438"/>
      <c r="D178" s="438"/>
      <c r="E178" s="438"/>
      <c r="F178" s="438"/>
      <c r="G178" s="438"/>
      <c r="H178" s="438"/>
    </row>
    <row r="179" spans="2:8">
      <c r="B179" s="78"/>
      <c r="C179" s="104"/>
      <c r="D179" s="78"/>
      <c r="E179" s="78"/>
      <c r="F179" s="78"/>
      <c r="G179" s="78"/>
      <c r="H179" s="78"/>
    </row>
    <row r="180" spans="2:8" ht="13.5" thickBot="1">
      <c r="B180" s="78"/>
      <c r="C180" s="104"/>
      <c r="D180" s="391" t="s">
        <v>27</v>
      </c>
      <c r="E180" s="391" t="s">
        <v>28</v>
      </c>
      <c r="F180" s="391" t="s">
        <v>29</v>
      </c>
      <c r="G180" s="391" t="s">
        <v>30</v>
      </c>
      <c r="H180" s="391" t="s">
        <v>31</v>
      </c>
    </row>
    <row r="181" spans="2:8" ht="51">
      <c r="B181" s="234" t="s">
        <v>35</v>
      </c>
      <c r="C181" s="235" t="s">
        <v>36</v>
      </c>
      <c r="D181" s="236" t="str">
        <f>D76</f>
        <v>Projected 30-year U.S. Treasury bond yield (2022 - 2026)</v>
      </c>
      <c r="E181" s="236" t="s">
        <v>357</v>
      </c>
      <c r="F181" s="236" t="s">
        <v>358</v>
      </c>
      <c r="G181" s="236" t="s">
        <v>359</v>
      </c>
      <c r="H181" s="236" t="s">
        <v>360</v>
      </c>
    </row>
    <row r="182" spans="2:8">
      <c r="B182" s="78"/>
      <c r="C182" s="104"/>
      <c r="D182" s="81"/>
      <c r="E182" s="81"/>
      <c r="F182" s="81"/>
      <c r="G182" s="81"/>
      <c r="H182" s="81"/>
    </row>
    <row r="183" spans="2:8">
      <c r="B183" s="10" t="str">
        <f t="shared" ref="B183:C200" si="35">B8</f>
        <v>ALLETE, Inc.</v>
      </c>
      <c r="C183" s="175" t="str">
        <f t="shared" si="35"/>
        <v>ALE</v>
      </c>
      <c r="D183" s="174">
        <f t="shared" ref="D183:D200" si="36">D78</f>
        <v>2.8000000000000001E-2</v>
      </c>
      <c r="E183" s="177">
        <f t="shared" ref="E183:E200" si="37">E148</f>
        <v>0.91120000000000001</v>
      </c>
      <c r="F183" s="176">
        <f>'JJR-6.1 SP500 MRP'!$C$8</f>
        <v>0.13708783392462626</v>
      </c>
      <c r="G183" s="178">
        <f>F183-D183</f>
        <v>0.10908783392462626</v>
      </c>
      <c r="H183" s="176">
        <f>G183*E183+D183</f>
        <v>0.12740083427211946</v>
      </c>
    </row>
    <row r="184" spans="2:8">
      <c r="B184" s="10" t="str">
        <f t="shared" si="35"/>
        <v>Alliant Energy Corporation</v>
      </c>
      <c r="C184" s="175" t="str">
        <f t="shared" si="35"/>
        <v>LNT</v>
      </c>
      <c r="D184" s="174">
        <f t="shared" si="36"/>
        <v>2.8000000000000001E-2</v>
      </c>
      <c r="E184" s="177">
        <f t="shared" si="37"/>
        <v>0.87119999999999997</v>
      </c>
      <c r="F184" s="176">
        <f>'JJR-6.1 SP500 MRP'!$C$8</f>
        <v>0.13708783392462626</v>
      </c>
      <c r="G184" s="178">
        <f t="shared" ref="G184:G200" si="38">F184-D184</f>
        <v>0.10908783392462626</v>
      </c>
      <c r="H184" s="176">
        <f t="shared" ref="H184:H200" si="39">G184*E184+D184</f>
        <v>0.12303732091513439</v>
      </c>
    </row>
    <row r="185" spans="2:8">
      <c r="B185" s="10" t="str">
        <f t="shared" si="35"/>
        <v>Ameren Corporation</v>
      </c>
      <c r="C185" s="175" t="str">
        <f t="shared" si="35"/>
        <v>AEE</v>
      </c>
      <c r="D185" s="174">
        <f t="shared" si="36"/>
        <v>2.8000000000000001E-2</v>
      </c>
      <c r="E185" s="177">
        <f t="shared" si="37"/>
        <v>0.80200000000000005</v>
      </c>
      <c r="F185" s="176">
        <f>'JJR-6.1 SP500 MRP'!$C$8</f>
        <v>0.13708783392462626</v>
      </c>
      <c r="G185" s="178">
        <f t="shared" si="38"/>
        <v>0.10908783392462626</v>
      </c>
      <c r="H185" s="176">
        <f t="shared" si="39"/>
        <v>0.11548844280755026</v>
      </c>
    </row>
    <row r="186" spans="2:8">
      <c r="B186" s="10" t="str">
        <f t="shared" si="35"/>
        <v>American Electric Power Company, Inc.</v>
      </c>
      <c r="C186" s="175" t="str">
        <f t="shared" si="35"/>
        <v>AEP</v>
      </c>
      <c r="D186" s="174">
        <f t="shared" si="36"/>
        <v>2.8000000000000001E-2</v>
      </c>
      <c r="E186" s="177">
        <f t="shared" si="37"/>
        <v>0.8488</v>
      </c>
      <c r="F186" s="176">
        <f>'JJR-6.1 SP500 MRP'!$C$8</f>
        <v>0.13708783392462626</v>
      </c>
      <c r="G186" s="178">
        <f t="shared" si="38"/>
        <v>0.10908783392462626</v>
      </c>
      <c r="H186" s="176">
        <f t="shared" si="39"/>
        <v>0.12059375343522277</v>
      </c>
    </row>
    <row r="187" spans="2:8">
      <c r="B187" s="10" t="str">
        <f t="shared" si="35"/>
        <v>Duke Energy Corporation</v>
      </c>
      <c r="C187" s="175" t="str">
        <f t="shared" si="35"/>
        <v>DUK</v>
      </c>
      <c r="D187" s="174">
        <f t="shared" si="36"/>
        <v>2.8000000000000001E-2</v>
      </c>
      <c r="E187" s="177">
        <f t="shared" si="37"/>
        <v>0.8226</v>
      </c>
      <c r="F187" s="176">
        <f>'JJR-6.1 SP500 MRP'!$C$8</f>
        <v>0.13708783392462626</v>
      </c>
      <c r="G187" s="178">
        <f t="shared" si="38"/>
        <v>0.10908783392462626</v>
      </c>
      <c r="H187" s="176">
        <f t="shared" si="39"/>
        <v>0.11773565218639756</v>
      </c>
    </row>
    <row r="188" spans="2:8">
      <c r="B188" s="10" t="str">
        <f t="shared" si="35"/>
        <v>Edison International</v>
      </c>
      <c r="C188" s="175" t="str">
        <f t="shared" si="35"/>
        <v>EIX</v>
      </c>
      <c r="D188" s="174">
        <f t="shared" si="36"/>
        <v>2.8000000000000001E-2</v>
      </c>
      <c r="E188" s="177">
        <f t="shared" si="37"/>
        <v>0.93200036217791571</v>
      </c>
      <c r="F188" s="176">
        <f>'JJR-6.1 SP500 MRP'!$C$8</f>
        <v>0.13708783392462626</v>
      </c>
      <c r="G188" s="178">
        <f t="shared" ref="G188" si="40">F188-D188</f>
        <v>0.10908783392462626</v>
      </c>
      <c r="H188" s="176">
        <f t="shared" ref="H188" si="41">G188*E188+D188</f>
        <v>0.129669900726956</v>
      </c>
    </row>
    <row r="189" spans="2:8">
      <c r="B189" s="10" t="str">
        <f t="shared" si="35"/>
        <v>Entergy Corporation</v>
      </c>
      <c r="C189" s="175" t="str">
        <f t="shared" si="35"/>
        <v>ETR</v>
      </c>
      <c r="D189" s="174">
        <f t="shared" si="36"/>
        <v>2.8000000000000001E-2</v>
      </c>
      <c r="E189" s="177">
        <f t="shared" si="37"/>
        <v>0.96899999999999997</v>
      </c>
      <c r="F189" s="176">
        <f>'JJR-6.1 SP500 MRP'!$C$8</f>
        <v>0.13708783392462626</v>
      </c>
      <c r="G189" s="178">
        <f t="shared" si="38"/>
        <v>0.10908783392462626</v>
      </c>
      <c r="H189" s="176">
        <f t="shared" si="39"/>
        <v>0.13370611107296285</v>
      </c>
    </row>
    <row r="190" spans="2:8">
      <c r="B190" s="10" t="str">
        <f t="shared" si="35"/>
        <v>Exelon Corporation</v>
      </c>
      <c r="C190" s="175" t="str">
        <f t="shared" si="35"/>
        <v>EXC</v>
      </c>
      <c r="D190" s="174">
        <f t="shared" si="36"/>
        <v>2.8000000000000001E-2</v>
      </c>
      <c r="E190" s="177">
        <f t="shared" si="37"/>
        <v>0.96679999999999999</v>
      </c>
      <c r="F190" s="176">
        <f>'JJR-6.1 SP500 MRP'!$C$8</f>
        <v>0.13708783392462626</v>
      </c>
      <c r="G190" s="178">
        <f t="shared" si="38"/>
        <v>0.10908783392462626</v>
      </c>
      <c r="H190" s="176">
        <f t="shared" si="39"/>
        <v>0.13346611783832868</v>
      </c>
    </row>
    <row r="191" spans="2:8">
      <c r="B191" s="10" t="str">
        <f t="shared" si="35"/>
        <v xml:space="preserve">Evergy, Inc. </v>
      </c>
      <c r="C191" s="175" t="str">
        <f t="shared" si="35"/>
        <v>EVRG</v>
      </c>
      <c r="D191" s="174">
        <f t="shared" si="36"/>
        <v>2.8000000000000001E-2</v>
      </c>
      <c r="E191" s="177">
        <f t="shared" si="37"/>
        <v>0.8619</v>
      </c>
      <c r="F191" s="176">
        <f>'JJR-6.1 SP500 MRP'!$C$8</f>
        <v>0.13708783392462626</v>
      </c>
      <c r="G191" s="178">
        <f t="shared" si="38"/>
        <v>0.10908783392462626</v>
      </c>
      <c r="H191" s="176">
        <f t="shared" si="39"/>
        <v>0.12202280405963536</v>
      </c>
    </row>
    <row r="192" spans="2:8">
      <c r="B192" s="10" t="str">
        <f t="shared" si="35"/>
        <v>Hawaiian Electric Industries, Inc.</v>
      </c>
      <c r="C192" s="175" t="str">
        <f t="shared" si="35"/>
        <v>HE</v>
      </c>
      <c r="D192" s="174">
        <f t="shared" si="36"/>
        <v>2.8000000000000001E-2</v>
      </c>
      <c r="E192" s="177">
        <f t="shared" si="37"/>
        <v>0.72170000000000001</v>
      </c>
      <c r="F192" s="176">
        <f>'JJR-6.1 SP500 MRP'!$C$8</f>
        <v>0.13708783392462626</v>
      </c>
      <c r="G192" s="178">
        <f t="shared" si="38"/>
        <v>0.10908783392462626</v>
      </c>
      <c r="H192" s="176">
        <f t="shared" si="39"/>
        <v>0.10672868974340277</v>
      </c>
    </row>
    <row r="193" spans="2:8">
      <c r="B193" s="10" t="str">
        <f t="shared" si="35"/>
        <v>IDACORP, Inc.</v>
      </c>
      <c r="C193" s="175" t="str">
        <f t="shared" si="35"/>
        <v>IDA</v>
      </c>
      <c r="D193" s="174">
        <f t="shared" si="36"/>
        <v>2.8000000000000001E-2</v>
      </c>
      <c r="E193" s="177">
        <f t="shared" si="37"/>
        <v>0.88570000000000004</v>
      </c>
      <c r="F193" s="176">
        <f>'JJR-6.1 SP500 MRP'!$C$8</f>
        <v>0.13708783392462626</v>
      </c>
      <c r="G193" s="178">
        <f t="shared" si="38"/>
        <v>0.10908783392462626</v>
      </c>
      <c r="H193" s="176">
        <f t="shared" si="39"/>
        <v>0.12461909450704148</v>
      </c>
    </row>
    <row r="194" spans="2:8">
      <c r="B194" s="10" t="str">
        <f t="shared" si="35"/>
        <v>NextEra Energy, Inc.</v>
      </c>
      <c r="C194" s="175" t="str">
        <f t="shared" si="35"/>
        <v>NEE</v>
      </c>
      <c r="D194" s="174">
        <f t="shared" si="36"/>
        <v>2.8000000000000001E-2</v>
      </c>
      <c r="E194" s="177">
        <f t="shared" si="37"/>
        <v>0.83819999999999995</v>
      </c>
      <c r="F194" s="176">
        <f>'JJR-6.1 SP500 MRP'!$C$8</f>
        <v>0.13708783392462626</v>
      </c>
      <c r="G194" s="178">
        <f t="shared" si="38"/>
        <v>0.10908783392462626</v>
      </c>
      <c r="H194" s="176">
        <f t="shared" si="39"/>
        <v>0.11943742239562172</v>
      </c>
    </row>
    <row r="195" spans="2:8">
      <c r="B195" s="10" t="str">
        <f t="shared" si="35"/>
        <v>NorthWestern Corporation</v>
      </c>
      <c r="C195" s="175" t="str">
        <f t="shared" si="35"/>
        <v>NWE</v>
      </c>
      <c r="D195" s="174">
        <f t="shared" si="36"/>
        <v>2.8000000000000001E-2</v>
      </c>
      <c r="E195" s="177">
        <f t="shared" si="37"/>
        <v>1.0278</v>
      </c>
      <c r="F195" s="176">
        <f>'JJR-6.1 SP500 MRP'!$C$8</f>
        <v>0.13708783392462626</v>
      </c>
      <c r="G195" s="178">
        <f t="shared" si="38"/>
        <v>0.10908783392462626</v>
      </c>
      <c r="H195" s="176">
        <f t="shared" si="39"/>
        <v>0.14012047570773087</v>
      </c>
    </row>
    <row r="196" spans="2:8">
      <c r="B196" s="10" t="str">
        <f t="shared" si="35"/>
        <v>OGE Energy Corp.</v>
      </c>
      <c r="C196" s="175" t="str">
        <f t="shared" si="35"/>
        <v>OGE</v>
      </c>
      <c r="D196" s="174">
        <f t="shared" si="36"/>
        <v>2.8000000000000001E-2</v>
      </c>
      <c r="E196" s="177">
        <f t="shared" si="37"/>
        <v>1.0427999999999999</v>
      </c>
      <c r="F196" s="176">
        <f>'JJR-6.1 SP500 MRP'!$C$8</f>
        <v>0.13708783392462626</v>
      </c>
      <c r="G196" s="178">
        <f t="shared" si="38"/>
        <v>0.10908783392462626</v>
      </c>
      <c r="H196" s="176">
        <f t="shared" si="39"/>
        <v>0.14175679321660026</v>
      </c>
    </row>
    <row r="197" spans="2:8">
      <c r="B197" s="10" t="str">
        <f t="shared" si="35"/>
        <v>Otter Tail Corporation</v>
      </c>
      <c r="C197" s="175" t="str">
        <f t="shared" si="35"/>
        <v>OTTR</v>
      </c>
      <c r="D197" s="174">
        <f t="shared" si="36"/>
        <v>2.8000000000000001E-2</v>
      </c>
      <c r="E197" s="177">
        <f t="shared" si="37"/>
        <v>0.93510000000000004</v>
      </c>
      <c r="F197" s="176">
        <f>'JJR-6.1 SP500 MRP'!$C$8</f>
        <v>0.13708783392462626</v>
      </c>
      <c r="G197" s="178">
        <f t="shared" si="38"/>
        <v>0.10908783392462626</v>
      </c>
      <c r="H197" s="176">
        <f t="shared" si="39"/>
        <v>0.13000803350291804</v>
      </c>
    </row>
    <row r="198" spans="2:8">
      <c r="B198" s="10" t="str">
        <f t="shared" si="35"/>
        <v>Pinnacle West Capital Corporation</v>
      </c>
      <c r="C198" s="175" t="str">
        <f t="shared" si="35"/>
        <v>PNW</v>
      </c>
      <c r="D198" s="174">
        <f t="shared" si="36"/>
        <v>2.8000000000000001E-2</v>
      </c>
      <c r="E198" s="177">
        <f t="shared" si="37"/>
        <v>0.93400000000000005</v>
      </c>
      <c r="F198" s="176">
        <f>'JJR-6.1 SP500 MRP'!$C$8</f>
        <v>0.13708783392462626</v>
      </c>
      <c r="G198" s="178">
        <f t="shared" si="38"/>
        <v>0.10908783392462626</v>
      </c>
      <c r="H198" s="176">
        <f t="shared" si="39"/>
        <v>0.12988803688560094</v>
      </c>
    </row>
    <row r="199" spans="2:8">
      <c r="B199" s="10" t="str">
        <f t="shared" si="35"/>
        <v>Portland General Electric Company</v>
      </c>
      <c r="C199" s="175" t="str">
        <f t="shared" si="35"/>
        <v>POR</v>
      </c>
      <c r="D199" s="174">
        <f t="shared" si="36"/>
        <v>2.8000000000000001E-2</v>
      </c>
      <c r="E199" s="177">
        <f t="shared" si="37"/>
        <v>0.88</v>
      </c>
      <c r="F199" s="176">
        <f>'JJR-6.1 SP500 MRP'!$C$8</f>
        <v>0.13708783392462626</v>
      </c>
      <c r="G199" s="178">
        <f t="shared" si="38"/>
        <v>0.10908783392462626</v>
      </c>
      <c r="H199" s="176">
        <f t="shared" si="39"/>
        <v>0.1239972938536711</v>
      </c>
    </row>
    <row r="200" spans="2:8" ht="13.5" thickBot="1">
      <c r="B200" s="179" t="str">
        <f t="shared" si="35"/>
        <v>Xcel Energy Inc.</v>
      </c>
      <c r="C200" s="179" t="str">
        <f t="shared" si="35"/>
        <v>XEL</v>
      </c>
      <c r="D200" s="259">
        <f t="shared" si="36"/>
        <v>2.8000000000000001E-2</v>
      </c>
      <c r="E200" s="181">
        <f t="shared" si="37"/>
        <v>0.83150000000000002</v>
      </c>
      <c r="F200" s="180">
        <f>'JJR-6.1 SP500 MRP'!$C$8</f>
        <v>0.13708783392462626</v>
      </c>
      <c r="G200" s="182">
        <f t="shared" si="38"/>
        <v>0.10908783392462626</v>
      </c>
      <c r="H200" s="180">
        <f t="shared" si="39"/>
        <v>0.11870653390832674</v>
      </c>
    </row>
    <row r="201" spans="2:8" ht="13.5" thickTop="1">
      <c r="B201" s="245" t="s">
        <v>3</v>
      </c>
      <c r="C201" s="246"/>
      <c r="D201" s="110"/>
      <c r="E201" s="110"/>
      <c r="F201" s="110"/>
      <c r="G201" s="110"/>
      <c r="H201" s="247">
        <f>AVERAGE(H183:H200)</f>
        <v>0.12546573950195675</v>
      </c>
    </row>
    <row r="202" spans="2:8">
      <c r="B202" s="108"/>
      <c r="C202" s="246"/>
      <c r="D202" s="110"/>
      <c r="E202" s="110"/>
      <c r="F202" s="110"/>
      <c r="G202" s="110"/>
      <c r="H202" s="247"/>
    </row>
    <row r="203" spans="2:8">
      <c r="B203" s="183"/>
      <c r="C203" s="104"/>
      <c r="D203" s="78"/>
      <c r="E203" s="78"/>
      <c r="F203" s="78"/>
      <c r="G203" s="78"/>
      <c r="H203" s="78"/>
    </row>
    <row r="204" spans="2:8">
      <c r="B204" s="184" t="s">
        <v>83</v>
      </c>
      <c r="C204" s="104"/>
      <c r="D204" s="78"/>
      <c r="E204" s="78"/>
      <c r="F204" s="78"/>
      <c r="G204" s="78"/>
      <c r="H204" s="78"/>
    </row>
    <row r="205" spans="2:8">
      <c r="B205" s="185" t="str">
        <f>B100</f>
        <v>[1] Source: Blue Chip Financial Forecasts, Vol. 39, No. 12, December 1, 2020, at 14</v>
      </c>
      <c r="C205" s="104"/>
      <c r="D205" s="78"/>
      <c r="E205" s="78"/>
      <c r="F205" s="78"/>
      <c r="G205" s="78"/>
      <c r="H205" s="78"/>
    </row>
    <row r="206" spans="2:8">
      <c r="B206" s="186" t="s">
        <v>369</v>
      </c>
      <c r="C206" s="104"/>
      <c r="D206" s="78"/>
      <c r="E206" s="78"/>
      <c r="F206" s="78"/>
      <c r="G206" s="78"/>
      <c r="H206" s="78"/>
    </row>
    <row r="207" spans="2:8">
      <c r="B207" s="129" t="str">
        <f>B32</f>
        <v>[3] Source: Value Line</v>
      </c>
      <c r="C207" s="104"/>
      <c r="D207" s="78"/>
      <c r="E207" s="78"/>
      <c r="F207" s="78"/>
      <c r="G207" s="78"/>
      <c r="H207" s="78"/>
    </row>
    <row r="208" spans="2:8">
      <c r="B208" s="185" t="s">
        <v>362</v>
      </c>
      <c r="C208" s="104"/>
      <c r="D208" s="78"/>
      <c r="E208" s="78"/>
      <c r="F208" s="78"/>
      <c r="G208" s="78"/>
      <c r="H208" s="78"/>
    </row>
    <row r="209" spans="2:8">
      <c r="B209" s="185" t="s">
        <v>363</v>
      </c>
      <c r="C209" s="104"/>
      <c r="D209" s="78"/>
      <c r="E209" s="78"/>
      <c r="F209" s="78"/>
      <c r="G209" s="78"/>
      <c r="H209" s="78"/>
    </row>
  </sheetData>
  <mergeCells count="12">
    <mergeCell ref="B2:H2"/>
    <mergeCell ref="B3:H3"/>
    <mergeCell ref="B37:H37"/>
    <mergeCell ref="B38:H38"/>
    <mergeCell ref="B72:H72"/>
    <mergeCell ref="B177:H177"/>
    <mergeCell ref="B178:H178"/>
    <mergeCell ref="B73:H73"/>
    <mergeCell ref="B107:H107"/>
    <mergeCell ref="B108:H108"/>
    <mergeCell ref="B142:H142"/>
    <mergeCell ref="B143:H143"/>
  </mergeCells>
  <conditionalFormatting sqref="D26:H27 E25:H25 D8:H24">
    <cfRule type="expression" dxfId="43" priority="24">
      <formula>$D8="Yes"</formula>
    </cfRule>
  </conditionalFormatting>
  <conditionalFormatting sqref="B8:C25">
    <cfRule type="expression" dxfId="42" priority="22">
      <formula>"(blank)"</formula>
    </cfRule>
  </conditionalFormatting>
  <conditionalFormatting sqref="B8:C25">
    <cfRule type="expression" dxfId="41" priority="23">
      <formula>#REF!</formula>
    </cfRule>
  </conditionalFormatting>
  <conditionalFormatting sqref="E43:H43 D44:H62">
    <cfRule type="expression" dxfId="40" priority="21">
      <formula>$D43="Yes"</formula>
    </cfRule>
  </conditionalFormatting>
  <conditionalFormatting sqref="B43:C60">
    <cfRule type="expression" dxfId="39" priority="19">
      <formula>"(blank)"</formula>
    </cfRule>
  </conditionalFormatting>
  <conditionalFormatting sqref="B43:C60">
    <cfRule type="expression" dxfId="38" priority="20">
      <formula>#REF!</formula>
    </cfRule>
  </conditionalFormatting>
  <conditionalFormatting sqref="D78:H97">
    <cfRule type="expression" dxfId="37" priority="18">
      <formula>$D78="Yes"</formula>
    </cfRule>
  </conditionalFormatting>
  <conditionalFormatting sqref="B78:C95">
    <cfRule type="expression" dxfId="36" priority="16">
      <formula>"(blank)"</formula>
    </cfRule>
  </conditionalFormatting>
  <conditionalFormatting sqref="B78:C95">
    <cfRule type="expression" dxfId="35" priority="17">
      <formula>#REF!</formula>
    </cfRule>
  </conditionalFormatting>
  <conditionalFormatting sqref="D132:H132 D131 F131:H131 D113:H130">
    <cfRule type="expression" dxfId="34" priority="15">
      <formula>$D113="Yes"</formula>
    </cfRule>
  </conditionalFormatting>
  <conditionalFormatting sqref="B113:C130">
    <cfRule type="expression" dxfId="33" priority="13">
      <formula>"(blank)"</formula>
    </cfRule>
  </conditionalFormatting>
  <conditionalFormatting sqref="B113:C130">
    <cfRule type="expression" dxfId="32" priority="14">
      <formula>#REF!</formula>
    </cfRule>
  </conditionalFormatting>
  <conditionalFormatting sqref="D148:H167">
    <cfRule type="expression" dxfId="31" priority="12">
      <formula>$D148="Yes"</formula>
    </cfRule>
  </conditionalFormatting>
  <conditionalFormatting sqref="B148:C165">
    <cfRule type="expression" dxfId="30" priority="10">
      <formula>"(blank)"</formula>
    </cfRule>
  </conditionalFormatting>
  <conditionalFormatting sqref="B148:C165">
    <cfRule type="expression" dxfId="29" priority="11">
      <formula>#REF!</formula>
    </cfRule>
  </conditionalFormatting>
  <conditionalFormatting sqref="D183:H202">
    <cfRule type="expression" dxfId="28" priority="9">
      <formula>$D183="Yes"</formula>
    </cfRule>
  </conditionalFormatting>
  <conditionalFormatting sqref="B183:C200">
    <cfRule type="expression" dxfId="27" priority="7">
      <formula>"(blank)"</formula>
    </cfRule>
  </conditionalFormatting>
  <conditionalFormatting sqref="B183:C200">
    <cfRule type="expression" dxfId="26" priority="8">
      <formula>#REF!</formula>
    </cfRule>
  </conditionalFormatting>
  <conditionalFormatting sqref="E131">
    <cfRule type="expression" dxfId="25" priority="6">
      <formula>$D131="Yes"</formula>
    </cfRule>
  </conditionalFormatting>
  <conditionalFormatting sqref="D25">
    <cfRule type="expression" dxfId="24" priority="4">
      <formula>"(blank)"</formula>
    </cfRule>
  </conditionalFormatting>
  <conditionalFormatting sqref="D25">
    <cfRule type="expression" dxfId="23" priority="5">
      <formula>#REF!</formula>
    </cfRule>
  </conditionalFormatting>
  <conditionalFormatting sqref="K43:K60">
    <cfRule type="containsText" dxfId="22" priority="3" operator="containsText" text="false">
      <formula>NOT(ISERROR(SEARCH("false",K43)))</formula>
    </cfRule>
  </conditionalFormatting>
  <conditionalFormatting sqref="D43">
    <cfRule type="expression" dxfId="21" priority="1">
      <formula>$D43="Yes"</formula>
    </cfRule>
  </conditionalFormatting>
  <printOptions horizontalCentered="1"/>
  <pageMargins left="0.7" right="0.7" top="0.75" bottom="0.75" header="0.3" footer="0.3"/>
  <pageSetup scale="86" orientation="portrait" useFirstPageNumber="1" r:id="rId1"/>
  <headerFooter>
    <oddHeader>&amp;RExhibit JJR-6.2
Page &amp;P of 1</oddHeader>
  </headerFooter>
  <ignoredErrors>
    <ignoredError sqref="E49:E60 E44:E47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39933F1FC96E242A988D0049D7B79C2" ma:contentTypeVersion="7" ma:contentTypeDescription="Create a new document." ma:contentTypeScope="" ma:versionID="266723c53abeb8b91a4116a7af53e5b1">
  <xsd:schema xmlns:xsd="http://www.w3.org/2001/XMLSchema" xmlns:xs="http://www.w3.org/2001/XMLSchema" xmlns:p="http://schemas.microsoft.com/office/2006/metadata/properties" xmlns:ns2="8d3c507d-0351-402a-aa84-77ab23f97bd9" xmlns:ns3="054a188d-c812-4649-9737-174606b45064" targetNamespace="http://schemas.microsoft.com/office/2006/metadata/properties" ma:root="true" ma:fieldsID="2e6c9588c03d512747b5fb78a485f4a4" ns2:_="" ns3:_="">
    <xsd:import namespace="8d3c507d-0351-402a-aa84-77ab23f97bd9"/>
    <xsd:import namespace="054a188d-c812-4649-9737-174606b450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3c507d-0351-402a-aa84-77ab23f97b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4a188d-c812-4649-9737-174606b4506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054a188d-c812-4649-9737-174606b45064">
      <UserInfo>
        <DisplayName>Mark Cattrell</DisplayName>
        <AccountId>31</AccountId>
        <AccountType/>
      </UserInfo>
      <UserInfo>
        <DisplayName>Hilary Gardner</DisplayName>
        <AccountId>55</AccountId>
        <AccountType/>
      </UserInfo>
      <UserInfo>
        <DisplayName>Gene Grecheck</DisplayName>
        <AccountId>35</AccountId>
        <AccountType/>
      </UserInfo>
      <UserInfo>
        <DisplayName>Bryan Hu</DisplayName>
        <AccountId>67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9C641D-8417-4BE5-9099-13F2C15985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d3c507d-0351-402a-aa84-77ab23f97bd9"/>
    <ds:schemaRef ds:uri="054a188d-c812-4649-9737-174606b450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F795509-535D-4FB1-8B24-F98CD9C66E2E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054a188d-c812-4649-9737-174606b45064"/>
    <ds:schemaRef ds:uri="8d3c507d-0351-402a-aa84-77ab23f97bd9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CBB18E0-0C55-4BCC-A4B5-E491614992A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0</vt:i4>
      </vt:variant>
    </vt:vector>
  </HeadingPairs>
  <TitlesOfParts>
    <vt:vector size="26" baseType="lpstr">
      <vt:lpstr>JJR-2 Summary</vt:lpstr>
      <vt:lpstr>JJR-3 Proxy Selection</vt:lpstr>
      <vt:lpstr>JJR-4 Constant DCF</vt:lpstr>
      <vt:lpstr>JJR-5.1 Multi-Stage DCF Mean</vt:lpstr>
      <vt:lpstr>JJR-5.2 Multi-Stage DCF Min</vt:lpstr>
      <vt:lpstr>JJR-5.3 Multi-Stage DCF Max</vt:lpstr>
      <vt:lpstr>JJR-5.4 GDP Growth</vt:lpstr>
      <vt:lpstr>JJR-6.1 SP500 MRP</vt:lpstr>
      <vt:lpstr>JJR-6.2 CAPM</vt:lpstr>
      <vt:lpstr>JJR-7 Risk Premium</vt:lpstr>
      <vt:lpstr>JJR-8 Expected Earnings</vt:lpstr>
      <vt:lpstr>JJR-9 Market Cap</vt:lpstr>
      <vt:lpstr>JJR-10.1 CapEx 1</vt:lpstr>
      <vt:lpstr>JJR-10.2 CapEx 2</vt:lpstr>
      <vt:lpstr>JJR-11 Reg Risk</vt:lpstr>
      <vt:lpstr>JJR-12 Capital Structure</vt:lpstr>
      <vt:lpstr>'JJR-11 Reg Risk'!Print_Area</vt:lpstr>
      <vt:lpstr>'JJR-2 Summary'!Print_Area</vt:lpstr>
      <vt:lpstr>'JJR-3 Proxy Selection'!Print_Area</vt:lpstr>
      <vt:lpstr>'JJR-6.2 CAPM'!Print_Area</vt:lpstr>
      <vt:lpstr>'JJR-7 Risk Premium'!Print_Area</vt:lpstr>
      <vt:lpstr>'JJR-8 Expected Earnings'!Print_Area</vt:lpstr>
      <vt:lpstr>'JJR-9 Market Cap'!Print_Area</vt:lpstr>
      <vt:lpstr>'JJR-11 Reg Risk'!Print_Titles</vt:lpstr>
      <vt:lpstr>'JJR-6.1 SP500 MRP'!Print_Titles</vt:lpstr>
      <vt:lpstr>'JJR-7 Risk Premium'!Print_Titles</vt:lpstr>
    </vt:vector>
  </TitlesOfParts>
  <Manager/>
  <Company>Concentric Energy Advisor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lie Lieberman</dc:creator>
  <cp:keywords/>
  <dc:description/>
  <cp:lastModifiedBy>Kliethermes, Kayla</cp:lastModifiedBy>
  <cp:revision/>
  <dcterms:created xsi:type="dcterms:W3CDTF">2006-02-15T16:19:06Z</dcterms:created>
  <dcterms:modified xsi:type="dcterms:W3CDTF">2022-03-04T17:44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833D309-3112-4A1E-9746-2AF6BD669EDC}</vt:lpwstr>
  </property>
  <property fmtid="{D5CDD505-2E9C-101B-9397-08002B2CF9AE}" pid="3" name="ContentTypeId">
    <vt:lpwstr>0x010100639933F1FC96E242A988D0049D7B79C2</vt:lpwstr>
  </property>
</Properties>
</file>